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66925"/>
  <mc:AlternateContent xmlns:mc="http://schemas.openxmlformats.org/markup-compatibility/2006">
    <mc:Choice Requires="x15">
      <x15ac:absPath xmlns:x15ac="http://schemas.microsoft.com/office/spreadsheetml/2010/11/ac" url="C:\Users\Carmelo\Downloads\"/>
    </mc:Choice>
  </mc:AlternateContent>
  <xr:revisionPtr revIDLastSave="0" documentId="13_ncr:1_{AB4E8B59-B502-4A09-A63B-F192B3E71DEB}" xr6:coauthVersionLast="45" xr6:coauthVersionMax="45" xr10:uidLastSave="{00000000-0000-0000-0000-000000000000}"/>
  <bookViews>
    <workbookView xWindow="-110" yWindow="-110" windowWidth="19420" windowHeight="10420" xr2:uid="{292C9EA0-6850-4D92-ABFE-F62EDA3D2B09}"/>
  </bookViews>
  <sheets>
    <sheet name="Summarized Ledger" sheetId="2" r:id="rId1"/>
    <sheet name="Detailed Ledger" sheetId="3" r:id="rId2"/>
  </sheets>
  <definedNames>
    <definedName name="_xlnm._FilterDatabase" localSheetId="1" hidden="1">'Detailed Ledger'!$A$1:$M$45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2/2020 23:37: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 i="2" l="1"/>
  <c r="C3" i="2"/>
  <c r="D3" i="2"/>
  <c r="G3" i="2"/>
  <c r="G10" i="2" s="1"/>
  <c r="B4" i="2"/>
  <c r="C4" i="2"/>
  <c r="D4" i="2"/>
  <c r="G4" i="2"/>
  <c r="B5" i="2"/>
  <c r="C5" i="2"/>
  <c r="D5" i="2"/>
  <c r="G5" i="2"/>
  <c r="B6" i="2"/>
  <c r="C6" i="2"/>
  <c r="D6" i="2"/>
  <c r="G6" i="2"/>
  <c r="B7" i="2"/>
  <c r="C7" i="2"/>
  <c r="D7" i="2"/>
  <c r="G7" i="2"/>
  <c r="B8" i="2"/>
  <c r="C8" i="2"/>
  <c r="D8" i="2"/>
  <c r="G8" i="2"/>
  <c r="B9" i="2"/>
  <c r="C9" i="2"/>
  <c r="D9" i="2"/>
  <c r="G9" i="2"/>
  <c r="E10" i="2"/>
  <c r="F10" i="2"/>
  <c r="B13" i="2"/>
  <c r="C13" i="2"/>
  <c r="D13" i="2"/>
  <c r="G13" i="2"/>
  <c r="G17" i="2" s="1"/>
  <c r="B14" i="2"/>
  <c r="C14" i="2"/>
  <c r="D14" i="2"/>
  <c r="G14" i="2"/>
  <c r="B15" i="2"/>
  <c r="C15" i="2"/>
  <c r="D15" i="2"/>
  <c r="G15" i="2"/>
  <c r="B16" i="2"/>
  <c r="C16" i="2"/>
  <c r="D16" i="2"/>
  <c r="G16" i="2"/>
  <c r="E17" i="2"/>
  <c r="F17" i="2"/>
  <c r="B20" i="2"/>
  <c r="C20" i="2"/>
  <c r="D20" i="2"/>
  <c r="G20" i="2"/>
  <c r="B21" i="2"/>
  <c r="C21" i="2"/>
  <c r="D21" i="2"/>
  <c r="G21" i="2"/>
  <c r="B22" i="2"/>
  <c r="C22" i="2"/>
  <c r="D22" i="2"/>
  <c r="G22" i="2"/>
  <c r="B23" i="2"/>
  <c r="C23" i="2"/>
  <c r="D23" i="2"/>
  <c r="G23" i="2"/>
  <c r="B27" i="2"/>
  <c r="C27" i="2"/>
  <c r="D27" i="2"/>
  <c r="G27" i="2"/>
  <c r="B28" i="2"/>
  <c r="C28" i="2"/>
  <c r="D28" i="2"/>
  <c r="G28" i="2"/>
  <c r="B29" i="2"/>
  <c r="C29" i="2"/>
  <c r="D29" i="2"/>
  <c r="G29" i="2"/>
  <c r="B30" i="2"/>
  <c r="C30" i="2"/>
  <c r="D30" i="2"/>
  <c r="G30" i="2"/>
  <c r="B31" i="2"/>
  <c r="C31" i="2"/>
  <c r="D31" i="2"/>
  <c r="G31" i="2"/>
  <c r="B32" i="2"/>
  <c r="C32" i="2"/>
  <c r="D32" i="2"/>
  <c r="G32" i="2"/>
  <c r="B33" i="2"/>
  <c r="C33" i="2"/>
  <c r="D33" i="2"/>
  <c r="G33" i="2"/>
  <c r="B34" i="2"/>
  <c r="C34" i="2"/>
  <c r="D34" i="2"/>
  <c r="G34" i="2"/>
  <c r="B35" i="2"/>
  <c r="C35" i="2"/>
  <c r="D35" i="2"/>
  <c r="G35" i="2"/>
  <c r="B36" i="2"/>
  <c r="C36" i="2"/>
  <c r="D36" i="2"/>
  <c r="G36" i="2"/>
  <c r="B37" i="2"/>
  <c r="C37" i="2"/>
  <c r="D37" i="2"/>
  <c r="G37" i="2"/>
  <c r="B38" i="2"/>
  <c r="C38" i="2"/>
  <c r="D38" i="2"/>
  <c r="G38" i="2"/>
  <c r="B39" i="2"/>
  <c r="C39" i="2"/>
  <c r="D39" i="2"/>
  <c r="G39" i="2"/>
  <c r="B40" i="2"/>
  <c r="C40" i="2"/>
  <c r="D40" i="2"/>
  <c r="G40" i="2"/>
  <c r="B41" i="2"/>
  <c r="C41" i="2"/>
  <c r="D41" i="2"/>
  <c r="G41" i="2"/>
  <c r="B42" i="2"/>
  <c r="C42" i="2"/>
  <c r="D42" i="2"/>
  <c r="G42" i="2"/>
  <c r="B43" i="2"/>
  <c r="C43" i="2"/>
  <c r="D43" i="2"/>
  <c r="G43" i="2"/>
  <c r="B44" i="2"/>
  <c r="C44" i="2"/>
  <c r="D44" i="2"/>
  <c r="G44" i="2"/>
  <c r="B45" i="2"/>
  <c r="C45" i="2"/>
  <c r="D45" i="2"/>
  <c r="G45" i="2"/>
  <c r="B46" i="2"/>
  <c r="C46" i="2"/>
  <c r="D46" i="2"/>
  <c r="G46" i="2"/>
  <c r="B47" i="2"/>
  <c r="C47" i="2"/>
  <c r="D47" i="2"/>
  <c r="G47" i="2"/>
  <c r="B48" i="2"/>
  <c r="C48" i="2"/>
  <c r="D48" i="2"/>
  <c r="G48" i="2"/>
  <c r="B49" i="2"/>
  <c r="C49" i="2"/>
  <c r="D49" i="2"/>
  <c r="G49" i="2"/>
  <c r="B50" i="2"/>
  <c r="C50" i="2"/>
  <c r="D50" i="2"/>
  <c r="G50" i="2"/>
  <c r="B51" i="2"/>
  <c r="C51" i="2"/>
  <c r="D51" i="2"/>
  <c r="G51" i="2"/>
  <c r="B52" i="2"/>
  <c r="C52" i="2"/>
  <c r="D52" i="2"/>
  <c r="G52" i="2"/>
  <c r="B53" i="2"/>
  <c r="C53" i="2"/>
  <c r="D53" i="2"/>
  <c r="G53" i="2"/>
  <c r="B57" i="2"/>
  <c r="C57" i="2"/>
  <c r="D57" i="2"/>
  <c r="G57" i="2"/>
  <c r="B58" i="2"/>
  <c r="C58" i="2"/>
  <c r="D58" i="2"/>
  <c r="G58" i="2"/>
  <c r="B59" i="2"/>
  <c r="C59" i="2"/>
  <c r="D59" i="2"/>
  <c r="G59" i="2"/>
  <c r="B60" i="2"/>
  <c r="C60" i="2"/>
  <c r="D60" i="2"/>
  <c r="G60" i="2"/>
  <c r="B61" i="2"/>
  <c r="C61" i="2"/>
  <c r="D61" i="2"/>
  <c r="G61" i="2"/>
  <c r="B62" i="2"/>
  <c r="C62" i="2"/>
  <c r="D62" i="2"/>
  <c r="G62" i="2"/>
  <c r="B63" i="2"/>
  <c r="C63" i="2"/>
  <c r="D63" i="2"/>
  <c r="G63" i="2"/>
  <c r="B64" i="2"/>
  <c r="C64" i="2"/>
  <c r="D64" i="2"/>
  <c r="G64" i="2"/>
  <c r="B65" i="2"/>
  <c r="C65" i="2"/>
  <c r="D65" i="2"/>
  <c r="G65" i="2"/>
  <c r="B66" i="2"/>
  <c r="C66" i="2"/>
  <c r="D66" i="2"/>
  <c r="G66" i="2"/>
  <c r="E67" i="2"/>
  <c r="F67" i="2"/>
  <c r="G67" i="2"/>
  <c r="B10" i="2" l="1"/>
  <c r="C10" i="2"/>
  <c r="C17" i="2"/>
  <c r="C67" i="2"/>
  <c r="B67" i="2"/>
  <c r="D67" i="2"/>
  <c r="B17" i="2"/>
  <c r="D10" i="2"/>
  <c r="D17" i="2"/>
</calcChain>
</file>

<file path=xl/sharedStrings.xml><?xml version="1.0" encoding="utf-8"?>
<sst xmlns="http://schemas.openxmlformats.org/spreadsheetml/2006/main" count="2669" uniqueCount="1017">
  <si>
    <t>Category</t>
  </si>
  <si>
    <t>Requestors</t>
  </si>
  <si>
    <t>Requestor</t>
  </si>
  <si>
    <t>ID</t>
  </si>
  <si>
    <t>Account</t>
  </si>
  <si>
    <t>Sub Account</t>
  </si>
  <si>
    <t>Fee</t>
  </si>
  <si>
    <t>Date</t>
  </si>
  <si>
    <t>Description</t>
  </si>
  <si>
    <t>Expense</t>
  </si>
  <si>
    <t>Revenue</t>
  </si>
  <si>
    <t>Funding</t>
  </si>
  <si>
    <t>Comments</t>
  </si>
  <si>
    <t>Spending</t>
  </si>
  <si>
    <t>Academic Commission</t>
  </si>
  <si>
    <t>Networking Dinner</t>
  </si>
  <si>
    <t>Food</t>
  </si>
  <si>
    <t>AS</t>
  </si>
  <si>
    <t>Food for the Networking Dinner will cost around $2400-$2500 dollars, according to a quote given by Burwash to the Alumni Relations Office at Vic. In order to save up money, we're also not having a cash bar at Networking Dinner this year, which lowered my estimate of costs. However, since I've included a request for more vegan options, Burwash will be giving me a final quote sometime around mid-january, which is why I've asked for more money than the $2500 expected.</t>
  </si>
  <si>
    <t>Photographers</t>
  </si>
  <si>
    <t>We'll be having Vixposure photographers at the event, and i'd like to give them a small gift as compensation for their time. I'm thus asking for money to give them either a $20 honoraria each, or a gift card to a coffee shop/store.</t>
  </si>
  <si>
    <t>Decorations</t>
  </si>
  <si>
    <t>Money for decorations for the event, such as centerpieces for tables, etc.</t>
  </si>
  <si>
    <t>Mock Exams</t>
  </si>
  <si>
    <t>Snacks</t>
  </si>
  <si>
    <t>Various Dates</t>
  </si>
  <si>
    <t>I am making the estimated request of money for this event based on expenses from a Mock LSAT event that I held last year. The commission is running Mock Exams for LSAT, GRE and MCAT prep. They'll be run at the VUSAC office, and we're providing students with test materials (which will be printed at the office), writing supplies (which we'll get from VUSAC's leftover stock at clubs storage), and food/snacks. For the food, I'll either arrange for caffiends catering or have simple snacks from the market, depending on how many students are expected to come. Cost will be around $40 per event, depending on turnout.</t>
  </si>
  <si>
    <t>Language Cafés</t>
  </si>
  <si>
    <t>Caffiends Catering/Food</t>
  </si>
  <si>
    <t>Various Dates, bi-monthly</t>
  </si>
  <si>
    <t>Language Learning Cafés are a recurring event that I started last semester. They have occured one to two times a month, and I'm very happy with turnout so far. We've started with Spanish and expanded into Portuguese, and I'm looking to add events in French as well. The money requested covers Caffiends catering, intended to serve around 20 people - turnout last semester has ranged from 10 to 22 students, but I'd like to ensure we have a little more money left over if we ever require it. Events have typically cost ~$50-60, which means around $3-$6 per student.</t>
  </si>
  <si>
    <t>Commission Ideas</t>
  </si>
  <si>
    <t>N/A</t>
  </si>
  <si>
    <t>Money reserved for any ideas that my commission may want to try out this year, so that they have a bit of leeway with projects/events they wish to run.</t>
  </si>
  <si>
    <t>Exam Jam</t>
  </si>
  <si>
    <t>Food/Study Materials</t>
  </si>
  <si>
    <t>4/2/2020</t>
  </si>
  <si>
    <t>Collaboration with Vic Residence Building Councils, taking place in the last week of classes in early April. Will probably be held at the Cat's Eye. The money requested is for coffee and food, and for some school supplies we may distribute.</t>
  </si>
  <si>
    <t>Learning Session</t>
  </si>
  <si>
    <t>February</t>
  </si>
  <si>
    <t>Held with Ilham, our Learning Strategist, and possibly Henry Ivry, Academic Advisor from the Registrar's office. Will be held either at the Atrium or Cat's Eye, in mid-february. The money requested is for snacks.</t>
  </si>
  <si>
    <t>Commission Snacks</t>
  </si>
  <si>
    <t>I'd like to compensate my commission members for their time, as they work hard and take time out of their schedules to help with our events/projects. Food for bi-montlhy meetings, around $10 per meeting.</t>
  </si>
  <si>
    <t>CIE Workshop</t>
  </si>
  <si>
    <t>February/March</t>
  </si>
  <si>
    <t>Workshop with the Center for International Exchange, on the topic of Summer and Semester Abroad opportunities.</t>
  </si>
  <si>
    <t>Arts and Culture Commission</t>
  </si>
  <si>
    <t>Lunar New Year Origami</t>
  </si>
  <si>
    <t>Arts and Crafts</t>
  </si>
  <si>
    <t>SE</t>
  </si>
  <si>
    <t>7/20/2002</t>
  </si>
  <si>
    <t>Arts and crafts supplies, ex. origami paper, pens, construction paper, paint, stickers, etc (subject to change as partner organization may have more supplies and can provide them to the workshop participants)</t>
  </si>
  <si>
    <t>Snacks/ Beverages</t>
  </si>
  <si>
    <t>Catering from Caffiends: 10 x chocolate muffins at $2.50 each, 10 x cookies at $1.50 each, and 10 x muffins at $1.80 each, as well as flat fee of $10.00 and HST cost</t>
  </si>
  <si>
    <t>Bob Ross Painting Night</t>
  </si>
  <si>
    <t>February (tent)</t>
  </si>
  <si>
    <t>A collaboration with Mental Health and Commuter Commission; may purchase 3 packs of cookies or muffins from Costco and ten juice boxes</t>
  </si>
  <si>
    <t>Arts and Culture Festival (Collaborating with student groups at Vic and within the U of T community)</t>
  </si>
  <si>
    <t>API</t>
  </si>
  <si>
    <t>March (tent)</t>
  </si>
  <si>
    <t>Catering from Caffiends: one urn of coffee at $15.00, 5 x chocolate muffins at $2.50 each, 10 x cookies at $1.50 each, and 5 x muffins at $1.80 each, as well as flat fee of $10.00 and HST cost</t>
  </si>
  <si>
    <t>We may purchase some decorations to reflect the culturally diverse group of participants (TBC as to what exactly these decorations are)</t>
  </si>
  <si>
    <t>Valengram Event</t>
  </si>
  <si>
    <t>Chocolate</t>
  </si>
  <si>
    <t>February (mid)</t>
  </si>
  <si>
    <t>Purchase of vegan and dairy free chocolate as well as dark and milk chocolate. Swiss Delice Dark Chocolate is at $27.69 per bag, and Swiss Delice Milk Chocolates is at $27.63 per bag, plus HST. Budget may be updated as more suitable chocolate brands are found or a vendor for vegan and dairy free chocolate is discovered. (The Valengram event is where students can purchase hand-made flowers/ chocolates, as well as a personal haiku, for friends, family, and partners. Donated proceeds will be given to charity. Potential collaborators include: Acta Victoriana, Amnesty International, UT Fold)</t>
  </si>
  <si>
    <t>Arts and Crafts Supplies</t>
  </si>
  <si>
    <t>Origami paper for approximately 50-75 flowers (subject to change as partner organization may have more supplies and can provide them to the workshop participants) Walmart prices: $7.42 for 55 sheets (adding HST onto that)</t>
  </si>
  <si>
    <t>Panel Discussion: Arts and its Intersections (planning to invite four journalists, video game designers/programmers, and others for a panel disussion on art) Potential Collaborator: Hart House Literary and Library Committee</t>
  </si>
  <si>
    <t>Honorarium</t>
  </si>
  <si>
    <t>March (mid)- tentative date</t>
  </si>
  <si>
    <t>A potentially 2-hour event with a $40.00 gift card for each panelist, 40x4= $160.00</t>
  </si>
  <si>
    <t>Catering from Caffiends: 20 x chocolate muffins at $2.50 each, 20 x cookies at $1.50 each, and 10 x muffins at $1.80 each, coffee at $15.00/ urn (purchasing 2 urns), loose tea leaf at $0.50 per cup of loose leaf tea (purchasing 10), as well as flat fee of $10.00 and HST cost</t>
  </si>
  <si>
    <t>Vic Variety Talent Night</t>
  </si>
  <si>
    <t>March (end)</t>
  </si>
  <si>
    <t>Friday Night Live at the ROM</t>
  </si>
  <si>
    <t>Tickets</t>
  </si>
  <si>
    <t>CE</t>
  </si>
  <si>
    <t>20 pre-purchased tickets - previously emailed the ROM group booking service and asked about student rates, which are $14.01 each (if booking in a group of 20 or more)</t>
  </si>
  <si>
    <t>Interdisciplinary Workshops - Workshop: Visual Art themed (end of the month) with Art Starts. Current tentative timeline for the Winter semester is at the end of February (Unfortunately, due to some scheduling reasons, the artist wasn't able to come in last semester, so I hope to invite her this semester)</t>
  </si>
  <si>
    <t>Honoraria for the community artists leading the workshops which will introduce students to different careers in artistic disicplines. Planning to pay $45.00/ hour x 2.5 hours (according to request from Julian, head of Special Projects at Art Starts)</t>
  </si>
  <si>
    <t>Currently looking to purchase snacks for the commission meeting; however, the exact snacks I will purchase is TBC. I might buy 2 packs of cookies or muffins from Costco and a few juice boxes.</t>
  </si>
  <si>
    <t>The Bob Comedy Revue ComFest</t>
  </si>
  <si>
    <t>ComFest Deposit</t>
  </si>
  <si>
    <t>Travel Safety Fee</t>
  </si>
  <si>
    <t>Gardiner Gala</t>
  </si>
  <si>
    <t>Catering</t>
  </si>
  <si>
    <t>Glassware</t>
  </si>
  <si>
    <t>Band Honourarium</t>
  </si>
  <si>
    <t>Commuter Commission</t>
  </si>
  <si>
    <t>Pancakes</t>
  </si>
  <si>
    <t>Caffiend's Catering</t>
  </si>
  <si>
    <t>CPI</t>
  </si>
  <si>
    <t>Weekly</t>
  </si>
  <si>
    <t>This amount includes the amount from Fall 2019, which was not budgeted for, as well as the catering amount for winter 2020. We order 3 rotations of: 8 cups of tea, one urn of hot water and one urn of coffee.</t>
  </si>
  <si>
    <t>Miscellaneous Fund</t>
  </si>
  <si>
    <t>If there is an issue with Burwash catering and we need to purchase pancake mix, syrup, etc immediately</t>
  </si>
  <si>
    <t>Specialty Toppings</t>
  </si>
  <si>
    <t>This is for any specialty toppings that we would like to purchase for special panckae days, like whipped cream, sprinkles, etc. This semester, we will be doing valentines themes pancakes, so some of this money will be used to buy food coloring as well!</t>
  </si>
  <si>
    <t>33.A</t>
  </si>
  <si>
    <t>Pancake Griddles</t>
  </si>
  <si>
    <t>Approved at ratification meeting</t>
  </si>
  <si>
    <t>33.B</t>
  </si>
  <si>
    <t>Commuter Kitchen Clean Up Supplies</t>
  </si>
  <si>
    <t>Various Clean up supplies</t>
  </si>
  <si>
    <t>?</t>
  </si>
  <si>
    <t>33.C</t>
  </si>
  <si>
    <t>Ukulele Night</t>
  </si>
  <si>
    <t>Commuter Assassins</t>
  </si>
  <si>
    <t>Prizes</t>
  </si>
  <si>
    <t>Jan27th-Feb15th</t>
  </si>
  <si>
    <t>1 prize of $20 Gift Card for Person with most tags 
1 Group Prize TBD for 25 people</t>
  </si>
  <si>
    <t>Bob Ross Paint Night</t>
  </si>
  <si>
    <t>Painting Materials</t>
  </si>
  <si>
    <t>January</t>
  </si>
  <si>
    <t>This is a joint collab between the Commuter, Mental Wellness, and the Cat's Eye. We are requesting this amount to pay for canvases, and other painting materials that VUSAC may not already have.</t>
  </si>
  <si>
    <t>For munching on during the event :)</t>
  </si>
  <si>
    <t>Commuter Safety Workshop</t>
  </si>
  <si>
    <t>Hiring Fee</t>
  </si>
  <si>
    <t>CS</t>
  </si>
  <si>
    <t>We are requesting this amount to pay for someone from the Community Safety Office to come and teach a self-defence class. This is in case we do not reach the quota of attendees that the office requires in order for the fee to be waived.</t>
  </si>
  <si>
    <t>Open Mic/Karaoke Night</t>
  </si>
  <si>
    <t>This is a collaboration with VUSAC equity commission- we are requesting this amount to pay for snacks</t>
  </si>
  <si>
    <t>Commuter Appreciation Week</t>
  </si>
  <si>
    <t>VOCA's Commuter Appreciation Week event</t>
  </si>
  <si>
    <t>March</t>
  </si>
  <si>
    <t>This will (hopefully!) be a campus-wide event. We are requesting this amount to cover the event that we have during this week.</t>
  </si>
  <si>
    <t>Public Speaking workshop</t>
  </si>
  <si>
    <t>NA</t>
  </si>
  <si>
    <t>We are requesting this amount to pay for food that we will be serving at the event</t>
  </si>
  <si>
    <t>Sugar Cookie Decorating event</t>
  </si>
  <si>
    <t>Cookie Decorating Materials</t>
  </si>
  <si>
    <t>This amount will allow us to pay for blank sugar cookies as well as any other cookie decorating materials we may need, such as icing bags, food colouring, etc. We will be using our current stash of icing sugar in clubs storage</t>
  </si>
  <si>
    <t>Commuter Don Collabs</t>
  </si>
  <si>
    <t>Snacks, Food, Prizes</t>
  </si>
  <si>
    <t>Last semester, we did 2 trivia nights that were very successful. We are hoping to have at least two more collaborations with the commuter dons this semester!</t>
  </si>
  <si>
    <t>Residence Don Collabs</t>
  </si>
  <si>
    <t>TBD</t>
  </si>
  <si>
    <t>Any possible collaborations we can hold with various residence dons (last year we had a loose leaf tea event, diy hummus and bubble tea event)</t>
  </si>
  <si>
    <t>Equity Commission</t>
  </si>
  <si>
    <t>Commission Meeting</t>
  </si>
  <si>
    <t>ongoing</t>
  </si>
  <si>
    <t>The commission will be meeting bi-weekly on Thursday evenings. Membership is generally 10-15 students. There will be 6 commission meetings for the semester</t>
  </si>
  <si>
    <t>Commissison Events</t>
  </si>
  <si>
    <t>Food and Refreshments</t>
  </si>
  <si>
    <t>This money is alloted for events proposed by commission members, or proposed events from outside organizations throughout the term. This line covers any food and refershments required.</t>
  </si>
  <si>
    <t>Speakers</t>
  </si>
  <si>
    <t>This line covers potential costs/honorariums for speakers</t>
  </si>
  <si>
    <t>Materials</t>
  </si>
  <si>
    <t>This line covers the cost of materials for the events.</t>
  </si>
  <si>
    <t>Cultural Celebration Series</t>
  </si>
  <si>
    <t>The commission plans to host two (3) Cultural Celebrations this semester: Lunar New Year, Black History Month, and Nowruz. We plan to cater/order food from restaurants and grocery stores run by those in the community who will be celebrating.</t>
  </si>
  <si>
    <t>Environment Equity Week</t>
  </si>
  <si>
    <t>Diva Cup Sale</t>
  </si>
  <si>
    <t>SPP</t>
  </si>
  <si>
    <t>February 10-14</t>
  </si>
  <si>
    <t>We are planning on purchasing 70 Model 1 Diva Cups at a projected cost of $25.74 each based off of last year's rate. This is a reduced price from the normal $40 price. We will get in contact with the company to secure this price. Last year's Environmental Equity Week had a very successful Diva Cup pop-up shop and this year, we continue running the pop-up shop every day of Environmental Equity Week for $20 per Diva Cup. We anticipate to sell 70 Diva Cups, and thus our expected revenue is $1400. $25.74 x 70 = $1801.80 , $20 x 70 = $1400. Original Price: https://lunapads.ca/collections/divacup?redirected_us</t>
  </si>
  <si>
    <t>Honorariums for invited speakers</t>
  </si>
  <si>
    <t>Diversity in Law Event (Collab with Vic BSN and Pre-Law Society)</t>
  </si>
  <si>
    <t>In collaboration with Victoria College Black Student Network and the Pre-Law Society we will be hosting lawyer Hadiya Rodrique. The Equity Commission will assist in covering the cost of the venue, the Isabel Bader Theatre.</t>
  </si>
  <si>
    <t>In collaboration with VOCA. We will assisting with cost of food for the event</t>
  </si>
  <si>
    <t>Mental Wellness Commission</t>
  </si>
  <si>
    <t>Panel Discussion: Navigating Accessibility and Mental Health Resources</t>
  </si>
  <si>
    <t>Pizza</t>
  </si>
  <si>
    <t>HC</t>
  </si>
  <si>
    <t>01-20-2020</t>
  </si>
  <si>
    <t>4-5 pizzas from Pizza Pizza with vegan and GF options. Cost estimated from previous orders of similar kind.</t>
  </si>
  <si>
    <t>Lentil Chips, Skinny Pop, Juice</t>
  </si>
  <si>
    <t>Gifts</t>
  </si>
  <si>
    <t>$50.00 to 5-6 speakers</t>
  </si>
  <si>
    <t>Resource Pamphlets</t>
  </si>
  <si>
    <t>Going from what was budgeted last year, it costs almost $200 to print 500 5.5"x8.5" pamphlets. We will try to see if there are any alternative printing stores which will give us better rates, but budgeting this much to be safe.</t>
  </si>
  <si>
    <t>Fruit Fridays</t>
  </si>
  <si>
    <t>Fruit platter from Bloor Street Market ($19.99) x 10 weeks</t>
  </si>
  <si>
    <t>Commission Events</t>
  </si>
  <si>
    <t>Carried over from last semester, as we could not hold any commission members' events due to time contraints</t>
  </si>
  <si>
    <t>Supplies</t>
  </si>
  <si>
    <t>02-15-2020</t>
  </si>
  <si>
    <t>The event is supposed to be a collaboration between the Mental Wellness, Commuter, and Scarlet and Gold commission. I assume we will be needing paints, brushes, and canvases, which would probably come to around $200-250.</t>
  </si>
  <si>
    <t>Fruit, cookies, chips (split between 3 commissions)</t>
  </si>
  <si>
    <t>Doc N Talk</t>
  </si>
  <si>
    <t>03-15-2020</t>
  </si>
  <si>
    <t>Fruit, cookies, chips</t>
  </si>
  <si>
    <t>Scarlet and Gold Commission</t>
  </si>
  <si>
    <t>Highball</t>
  </si>
  <si>
    <t>Venue (Including Catering, Labour, Security, Furniture, Table Cloths, AV, etc)</t>
  </si>
  <si>
    <t>While the venue has not been officially decided yet, based on the quotes from the potential venues I have been looking into, the one that I am interested in is around $46,000. It is very difficult to find an inexpensive venue downtown that offers a high capacity, accessible for students with disabilities, TTC accessible, a variety of spaces (for decompression zone and conversation and dance floor), and allows underage guests. This venue will meet all of those needs and offers a capacity of over 600 guests which is important to me because it will allow as many Victoria College students to attend as possible. This venue is also connected to a subway station on the TTC line so students will not have to walk outside in order to access the venue. This makes travel a lot easier and students will be able to access Victoria College resources in case of an emergency as this will be a high-scale, high risk event and Victoria College will only be a 15 minute TTC ride away. In the venue quote, there is no rental fee for the room and the majority of the cost will be food which is $32,100. Other costs include paying for coat check, security, and other additional fees. The reason why I am requesting for $55,000 is in the scenario that there is still A/V costs which I'm estimating to be around $2 to 4,000 and other unpredicted costs.</t>
  </si>
  <si>
    <t>$ -</t>
  </si>
  <si>
    <t>I estimated the expected revenue to be $24,000 based on 600 Victoria College Students paying $40. Both venues I am looking into have the potential for a higher capacity if necessary but at the minimum, I expect 600 students to attend. I understand that for the past two year's, tickets for Highball have been able to be subsidized due to Student Projects. However based on feedback surveys and talking to students of the VCU, there are students who are unable to attend due to the cost of tickets and these were the subsidized prices. Approximately 120 Non-Vic students attended last year's Highball as well so tickets for Non-Vic students could either be $45 which would increase total revenue to $24,500 or $50 which would increase total revenue to $30,000. In summary, I find it crucial that students are able to purchase tickets at $40 because I do not want to increase the tickets even more especially for students who face financial barriers.</t>
  </si>
  <si>
    <t>63.A</t>
  </si>
  <si>
    <t>Ticket Subsidies</t>
  </si>
  <si>
    <t>DJ</t>
  </si>
  <si>
    <t>Since this is a high-scale event, a DJ is necessary in order to run the dance floor. I am very fortunate to have Vibhuti Kacholia as the DJ for this year's Highball (as well as Semi-Formal). As she is not requesting to be paid for semi-formal and because she is volunteering her time to DJ, I would like her to be paid $150 which is how much the Highball DJs were paid each last year.</t>
  </si>
  <si>
    <t>Student Safety Fund</t>
  </si>
  <si>
    <t>This fund is to provide any student that is ill with a safe ride home (via Uber, Lyft, Taxi, TTC Tickets).</t>
  </si>
  <si>
    <t>Although we have been able to reuse decorations for Highball in past years, the themes suggested by the Highball Committee this year will require us to to invest in new decorations however these can be reused in the future for VUSAC and other clubs and levies. Additionally, decor has been considered priority for guests as indicated by the Highball 2019 feedback survey and the More Scarlet, More Gold Surveys.</t>
  </si>
  <si>
    <t>Semi-Formal</t>
  </si>
  <si>
    <t>Because this event is alcoholic, we are required to provide a sufficient amount of free food for participants. Also based on last year's Semi-Formal Feedback Survey, food is considered essential to many students who attended. This expense also includes sufficient dessert for all the guests as many from last year's survey indicated a lack of dessert.</t>
  </si>
  <si>
    <t>Labour and Security</t>
  </si>
  <si>
    <t>Victoria College Events requires that 3 security guards work on the night of Semi-Formal. In addition to this, bar and labour are required costs in order for the event to function.</t>
  </si>
  <si>
    <t>This money is used in order to make a poster for Burwash Dining Hall and buy reusable decorations for future social events! These decorations will most likely be from Dollarama. A majority of the decorations for this year's semi-formal will be reused or made from scratch with supplies in the VUSAC office.</t>
  </si>
  <si>
    <t>According to the Semi-Formal Ticket reservation, 164 guests (excluding VUSAC members) have reserved their tickets! The expected revenue is assuming that a few people will not pick up their ticket.</t>
  </si>
  <si>
    <t>Sustainability Commission</t>
  </si>
  <si>
    <t>Doc N' Talk</t>
  </si>
  <si>
    <t>Caffiends catering, cost of renting the movie.</t>
  </si>
  <si>
    <t>Monthly</t>
  </si>
  <si>
    <t>$40.00 for caffiends catering. ~$10.00 to rent a movie on most streaming platforms.</t>
  </si>
  <si>
    <t>Greenshift Napkins</t>
  </si>
  <si>
    <t>Cost of napkins and shipping.</t>
  </si>
  <si>
    <t>$30.00 for shipping and $120.00 for napkins +HST.</t>
  </si>
  <si>
    <t>Environmental - Equity Week</t>
  </si>
  <si>
    <t>Speakers Honoraria</t>
  </si>
  <si>
    <t>Two honoraria for two speakers. This is based on estimate for last year. The honorarium is high as we are hoping to invite speakers from indigenous and marginalized communities.</t>
  </si>
  <si>
    <t>Catering for speaker events from Nish Dish. Same as last year's Environmental Equity Budget. We want to cater from NishDish, an Indigenous restaurant in Toronto, for the reception of the speaker event. Supporting Indigenous businesses ties to both the speaker's topic on Indigenous food sovreignty, and a general equity mandate.</t>
  </si>
  <si>
    <t>Commission Meeting Snacks</t>
  </si>
  <si>
    <t>Various small snacks for commission meetings.</t>
  </si>
  <si>
    <t>DIY Event x 2</t>
  </si>
  <si>
    <t>Various DIY events' Supplies</t>
  </si>
  <si>
    <t>Februrary-March</t>
  </si>
  <si>
    <t>DIY events tend to have a high turnout. The specific of the this event are yet to be determined, but we are hoping to keep this event relatively minimal and utilize existing supplies</t>
  </si>
  <si>
    <t>LINE 78 CANCELLED</t>
  </si>
  <si>
    <t>BLANK</t>
  </si>
  <si>
    <t>Eco-Anxiety Event</t>
  </si>
  <si>
    <t>Workshop</t>
  </si>
  <si>
    <t>Workshop on eco-anxiety. May involve crafting or a non-honorium speaker. Funds will go towards food and craft supplies.</t>
  </si>
  <si>
    <t>Tree Planting/Potting Event</t>
  </si>
  <si>
    <t>Potting Supplies and plants</t>
  </si>
  <si>
    <t>This is an estimate of how much the pots and plants will cost.</t>
  </si>
  <si>
    <t>Fridays For Future Climate Strike</t>
  </si>
  <si>
    <t>Posters/ Signmaking Materials</t>
  </si>
  <si>
    <t>This is based on an estimate from last year.</t>
  </si>
  <si>
    <t>President</t>
  </si>
  <si>
    <t>Strategic Plan</t>
  </si>
  <si>
    <t>-</t>
  </si>
  <si>
    <t>Approved at budget ratification</t>
  </si>
  <si>
    <t>Vice-President External</t>
  </si>
  <si>
    <t>Crescam Serviendo Awards Ceremony</t>
  </si>
  <si>
    <t>The crescam serviendo awards are jointly organized and financed by VUSAC and the Office of the Dean of Students. The crescams are a great way we show appreciation for students who go above and beyond in service to their community.</t>
  </si>
  <si>
    <t>Gifts for Nominees</t>
  </si>
  <si>
    <t>These are the values requested by the previous VPE for the event last year, I will be in contact with Christina and will be able to update this request if Christina and I determine a different funding plan is preferred. Each nominee gets a small gift and each winner gets a gift along with their award. Catering appears to have been paid for by the DO last year. (taken from VPE 2018-2019)- This year I hope to cut down this spending but want to budget conservatively</t>
  </si>
  <si>
    <t>Gifts for Award Winners</t>
  </si>
  <si>
    <t>Crescam Glassware</t>
  </si>
  <si>
    <t>Related above</t>
  </si>
  <si>
    <t>Winter Caucus</t>
  </si>
  <si>
    <t>We had a great turn out to Fall Caucus and had just enough food for everyone so I am increasing the budget $100 from last time so students can eat comfortablely through this three hour manadatory event. Hopefully will be ordering something other than pizza or falafel (did this last time).</t>
  </si>
  <si>
    <t>Vice-President Internal</t>
  </si>
  <si>
    <t>Meeting Snacks</t>
  </si>
  <si>
    <t>VUSAC Meetings</t>
  </si>
  <si>
    <t>Snacks for VUSAC meetings, to help boost team morale and encourage students to attend our meetings.</t>
  </si>
  <si>
    <t>Governing Document Committee Meetings</t>
  </si>
  <si>
    <t>Snacks for VUSAC governing document review committee meetings, as these meetings require a substantial time commitment</t>
  </si>
  <si>
    <t>Supplies for Winter Retreat</t>
  </si>
  <si>
    <t>Staff Honoraria</t>
  </si>
  <si>
    <t>Constitutional ($500 x 5 staff members)</t>
  </si>
  <si>
    <t>VUSAC Internal Merchandise</t>
  </si>
  <si>
    <t>Sweaters</t>
  </si>
  <si>
    <t>Sweaters for VUSAC members, to boost team morale and to make us easily identifiable at VUSAC events.</t>
  </si>
  <si>
    <t>Vice-President Student Organizations</t>
  </si>
  <si>
    <t>Contingency Fund</t>
  </si>
  <si>
    <t>SC</t>
  </si>
  <si>
    <t>As VPSO, I maintain a contingency fund whcih allows clubs which start after the main budgetary period to receive funding. I am requesting $1000 in line with last semester, but expect better utilization, since this budgeting period falls earlier in the semester</t>
  </si>
  <si>
    <t>I meet with clubs and levies throughout the semester, and would like to have my office stocked with snacks to accommodate a variety of dietary needs, so that I have something to give people who visit me.</t>
  </si>
  <si>
    <t>Chief Returning Officer</t>
  </si>
  <si>
    <t>Townhall</t>
  </si>
  <si>
    <t>CRS</t>
  </si>
  <si>
    <t>VUSAC runs a Townhall in the Fall for all candidates running in the election so students can ask them questions. Allows students to practice their public speaking skills and practice running in an election.</t>
  </si>
  <si>
    <t>Communications Coordinator</t>
  </si>
  <si>
    <t>VUSAC Canva Account</t>
  </si>
  <si>
    <t>Canva premium</t>
  </si>
  <si>
    <t>ADM</t>
  </si>
  <si>
    <t>VUSAC uses Canva premium for creating our communications (eg. posters, graphics).</t>
  </si>
  <si>
    <t>Finance Chair</t>
  </si>
  <si>
    <t>VUSAC Contingency Fund</t>
  </si>
  <si>
    <t>VUSAC sets aside a fractions of of its fee revenues to cover future unforeseen outflows. This is the same as last term</t>
  </si>
  <si>
    <t>Office Manager</t>
  </si>
  <si>
    <t>Office Supplies</t>
  </si>
  <si>
    <t>Copy Paper</t>
  </si>
  <si>
    <t>VUSAC offers $0.05 printing for students for their academic needs. The office therefore goes through a large amount of paper, about 4-5 boxes a month.</t>
  </si>
  <si>
    <t>General office supplies</t>
  </si>
  <si>
    <t>VUSAC offers stationary for all students to use for school such as pens, markers, staplers, and highlighters.</t>
  </si>
  <si>
    <t>Cafe VUSAC</t>
  </si>
  <si>
    <t>VUSAC's old coffee machine no longer works. Free coffee and tea is another service that VUSAC supplies.</t>
  </si>
  <si>
    <t>Photocopier Usage</t>
  </si>
  <si>
    <t>OE Business Imaging</t>
  </si>
  <si>
    <t>Best estimate based on previous year experience.</t>
  </si>
  <si>
    <t>Printing Revenue</t>
  </si>
  <si>
    <t>Revenue accumulated from subsidized printing fee over summer and fall.</t>
  </si>
  <si>
    <t>Phone lines</t>
  </si>
  <si>
    <t>Victoria University</t>
  </si>
  <si>
    <t>$79.71/month.</t>
  </si>
  <si>
    <t>Photocopier Lease</t>
  </si>
  <si>
    <t>National Leasing</t>
  </si>
  <si>
    <t>$1078.49 every 3 months, prorated over 8 months. Rounded up for potential late payments.</t>
  </si>
  <si>
    <t>Bachata at Vic</t>
  </si>
  <si>
    <t>Dance Lesson</t>
  </si>
  <si>
    <t>Instructor Payment</t>
  </si>
  <si>
    <t>AR</t>
  </si>
  <si>
    <t>Weekly payment to Bachata dance instructor, Daniel Gutierrez (camargodaniel1980@gmail.com)</t>
  </si>
  <si>
    <t>Dance Social</t>
  </si>
  <si>
    <t>Chips</t>
  </si>
  <si>
    <t>2x bag of chips from Walmart https://www.walmart.ca/en/ip/cheetos-puffs-party-size-cheese-snacks/6000160804251</t>
  </si>
  <si>
    <t>BLVD</t>
  </si>
  <si>
    <t>Club Assets</t>
  </si>
  <si>
    <t>Batteries</t>
  </si>
  <si>
    <t>2 x Duracell 1.5V Coppertop Alkaline, A A Batteries, 12 Pack for the camera and Led Letter Light Signs</t>
  </si>
  <si>
    <t>Hard Drive</t>
  </si>
  <si>
    <t>Kingston Digital A400 SSD 960GB SATA 3 2.5" Solid State Drive SA400S37/960G - Storage for class footage and other forms of promotional media</t>
  </si>
  <si>
    <t>Performance Uniforms</t>
  </si>
  <si>
    <t>Printed t-shirts for performance purposes (e.g. Festival of Dance)</t>
  </si>
  <si>
    <t>Polaroid films</t>
  </si>
  <si>
    <t>FUJIFILM CANADA INC Fujifiilm Instax Mini Twin Pack Instant Film from Walmart for event photos - for photos of choreographers and special events</t>
  </si>
  <si>
    <t>Polarioid Frame</t>
  </si>
  <si>
    <t>Rustic Wood Framed Magnetic Chalkboard Sign for Wall with Hanging Mounts and Non Porous Blackboard Surface Compatible with Liquid Chalk Markers - 24 x 34 Inches</t>
  </si>
  <si>
    <t>Special Events and Workshops</t>
  </si>
  <si>
    <t>Miscellaneous expenses for special events</t>
  </si>
  <si>
    <t>Teacher appreciation</t>
  </si>
  <si>
    <t>Appreciation certificates, memoirs, and other gifts for the choreographers who teach for free</t>
  </si>
  <si>
    <t>Board Games Club</t>
  </si>
  <si>
    <t>Board Games Purchases</t>
  </si>
  <si>
    <t>Ongoing</t>
  </si>
  <si>
    <t>Because our collection is availible for event rental use on campus we need to maintain it because of wear and tear. In addition, we grow our collection with requests from the College community. We will purchase our games from 401 games.</t>
  </si>
  <si>
    <t>Weekly Snacks</t>
  </si>
  <si>
    <t>Snacks for our weekly meetings. Pickings vary, but we try to have a veriable selection. We have increased our request this year in line with our growing membership. We are requesting $19 over 10 weeks.</t>
  </si>
  <si>
    <t>Ember Island Players Theatre</t>
  </si>
  <si>
    <t>Fringe</t>
  </si>
  <si>
    <t>Workshops</t>
  </si>
  <si>
    <t>Hiring in a dramaturg to review the script of Shreya Jha's Statistics, which is being submitted to this summer's Toronto Fringe Festival. Originally a drama fest submission; we remounted this last year and are doing so again for this summer's Toronto Fringe Festival.</t>
  </si>
  <si>
    <t>Festival Fee</t>
  </si>
  <si>
    <t>Fee for Abby Palmer's production of A Midsummer Night's Dream to enter the festival. Originally a VCDS show; we are remounting it for this summer's Toronto Fringe Festival.</t>
  </si>
  <si>
    <t>Open Mic for Sweeney</t>
  </si>
  <si>
    <t>4 x XL 2-topping pizzas at $11.99 from Pizza Pizza, plus tax and delivery.</t>
  </si>
  <si>
    <t>Beverages</t>
  </si>
  <si>
    <t>4 x 2L assorted sodas at $2.49 from Loblaws, plux tax.</t>
  </si>
  <si>
    <t>Sweeney Todd</t>
  </si>
  <si>
    <t>Performance Rights</t>
  </si>
  <si>
    <t>Grand Rights from MTI for our February production of Sweeney Todd. The total cost is $1565.00 USD or $2058.52 CAD; we're making back the difference in ticket sales and fundraising.</t>
  </si>
  <si>
    <t>Costumes</t>
  </si>
  <si>
    <t>Costume items that can't be borrowed from VCDS or sourced from actors.</t>
  </si>
  <si>
    <t>Props</t>
  </si>
  <si>
    <t>A vintage razor handle for Sweeney and some barbershop essentials, among other things.</t>
  </si>
  <si>
    <t>Sound</t>
  </si>
  <si>
    <t>Three small-diaphragm condensor microphone pairs from Long and McQuade, to be rented for the performance week. 2 x $26.00 per pair, plus tax and insurance.</t>
  </si>
  <si>
    <t>Band</t>
  </si>
  <si>
    <t>Instrument rentals including a Nord Stage 3, keyboard amplifier, and Uber transportation both ways.</t>
  </si>
  <si>
    <t>Aiming to sell 2 x 75 tickets at $10.00. Proceeds will be donated to a charity of the creative team's choice. We are currently considering the Actors' Fund of Canada, among others.</t>
  </si>
  <si>
    <t>Goose Fiction</t>
  </si>
  <si>
    <t>Journal Printing</t>
  </si>
  <si>
    <t>Mar</t>
  </si>
  <si>
    <t>Last year our final invoice was $1,721 including taxes for 320 copies at $4.73 for 320 copies. We have found this is an ideal amount, enough to distribute and still have some leftover, but not an excessive surplus.</t>
  </si>
  <si>
    <t>Launch Party</t>
  </si>
  <si>
    <t>Space Booking</t>
  </si>
  <si>
    <t>We book Hopper Coffee, a local, independant coffee shop that has given the Goose a discounted rate for two years.</t>
  </si>
  <si>
    <t>We put $200 into food so people can order drinks and snacks at their leisure as we celerbate the launch of the journal and enjoy readings from our authors.</t>
  </si>
  <si>
    <t>Selection meeting</t>
  </si>
  <si>
    <t>1 Medium Vegan Pizza ($14.97) &amp; 1 XL veggie ($23.96) total of $53.9, total of $62.26 with tax. Our board will meet for five hours, after 4pm, to select the stories that will be put in the 2020 Journal.</t>
  </si>
  <si>
    <t>Her Voice, UofT</t>
  </si>
  <si>
    <t>Annual Social</t>
  </si>
  <si>
    <t>2 x XL pizzas at $19.20 from Pizza Pizza: http://www.pizzapizza.ca/view-our-menu/</t>
  </si>
  <si>
    <t>Soda</t>
  </si>
  <si>
    <t>3 x 1L Pop at $2.49 from 7-Eleven</t>
  </si>
  <si>
    <t>Shoebox drive</t>
  </si>
  <si>
    <t>Fruit platter</t>
  </si>
  <si>
    <t>2x Loblaws fruit tray at $19.99 https://www.loblaws.ca/Food/Ready-Made-Meals/Party-Platters/Large-Fruit-Platter-with-Dip/p/20081718_EA</t>
  </si>
  <si>
    <t>Coffee</t>
  </si>
  <si>
    <t>Tim Hortons at $19.49</t>
  </si>
  <si>
    <t>Hot Chocolate</t>
  </si>
  <si>
    <t>Tim Hortons at $20.05</t>
  </si>
  <si>
    <t>Hey, Teach! Magazine</t>
  </si>
  <si>
    <t>Magazine Printing</t>
  </si>
  <si>
    <t>Copies of Hey, Teach! Magazine</t>
  </si>
  <si>
    <t>Mid Mar</t>
  </si>
  <si>
    <t>200 copies at $4.00 each, based on last semester's pricing from Superior Printing with whom Hey, Teach! has a long standing relationship. This amount will go towards the physical publishing of the magazine, which will be spread across the Victoria College campus and the OISE Library for all UofT students and faculty to enjoy.</t>
  </si>
  <si>
    <t>Motion Victures</t>
  </si>
  <si>
    <t>Club Winter Meeting</t>
  </si>
  <si>
    <t>5 Medium 2 topping Dominos and delivery</t>
  </si>
  <si>
    <t>5 Bottles Pop Walmart</t>
  </si>
  <si>
    <t>Veggie Platter</t>
  </si>
  <si>
    <t>From Bloor Street Market</t>
  </si>
  <si>
    <t>148 STRUCK</t>
  </si>
  <si>
    <t>Blank</t>
  </si>
  <si>
    <t>149 STRUCK</t>
  </si>
  <si>
    <t>Year-End Event</t>
  </si>
  <si>
    <t>Red Carpet Semi-Formal &amp; Screening</t>
  </si>
  <si>
    <t>The Red Carpet Semi-Formal &amp; Screening will ideally be held at Isabel Bader Theatre calling filmmakers, and indie film enthusiasts from around U of T and the Toronto Film Community. We have looked into external funding and will try to cover at least half of the cost of renting the space. Since the budget request form is due during the break we haven’t heard back from sponsors and Vic Spaces as we are trying to negotiate a discount for the theatre as we are a VUSAC club. The evening will have social intermissions with screenings in between. We will set prices for the tickets once we know how much everything costs and will be priced like the following: free for filmmakers who have entered their film to be screened, $5 for Vic Students, $10 for U of T students, $20 for Non U of T students. If Isabel Bader is too expensive, we will negotiate with Hart House Film Board, and our last option is Cats Eye for a much smaller scale event. This event will likely be held in the last week of March.</t>
  </si>
  <si>
    <t>Set Rentals</t>
  </si>
  <si>
    <t>Neon Demon Studio Toronto</t>
  </si>
  <si>
    <t>2 Hour Rental of student pricing for film set including tax. 4 differnet film groups will be strategically be using this film set for their respective projects withing the 2 hour time frame, supervised by the president. https://www.neondemonstudio.com/</t>
  </si>
  <si>
    <t>Equipment Rentals/Purchases</t>
  </si>
  <si>
    <t>Hart House Film Board membersips</t>
  </si>
  <si>
    <t>2 ✕ $25 memberships per semester + additional rentals $50</t>
  </si>
  <si>
    <t>Phone Lens Adapter</t>
  </si>
  <si>
    <t>Carried over cost from last semester, this allows a student with any phone to attach a camera DSLR lens to their phone to greatly improve the quality of out student films. Used last semester extensively and have made many fils with it already</t>
  </si>
  <si>
    <t>Film Festival Entry Fees</t>
  </si>
  <si>
    <t>Toronto Youth Shorts Film Festival</t>
  </si>
  <si>
    <t>Top 3 Films will be chosen at $15 each (Entry Fee)</t>
  </si>
  <si>
    <t>Filmaka Film Festival</t>
  </si>
  <si>
    <t>Top 3 Films will be chosen at $15 each</t>
  </si>
  <si>
    <t>Canada Shorts International Film Festival</t>
  </si>
  <si>
    <t>Top Film will be chosen at $30</t>
  </si>
  <si>
    <t>Screenwriting at Victoria College</t>
  </si>
  <si>
    <t>Screenwriters' Perspectives</t>
  </si>
  <si>
    <t>Journal Publication</t>
  </si>
  <si>
    <t>Please refer to our attached proposal for full description and justification of this expense.</t>
  </si>
  <si>
    <t>Spikeball Club</t>
  </si>
  <si>
    <t>Spikeball open house</t>
  </si>
  <si>
    <t>Spikeball kits</t>
  </si>
  <si>
    <t>Weekly/Bi-weekly</t>
  </si>
  <si>
    <t>6 x spikeball standard nets with balls at 59.99 each (incl. tax and delivery) from Amazon. Product comes with a lifetime warranty for any broken nets or punctured balls. Each net has a capacity of 4 players, which means 6 nets can account for 24 players at once. With the warranty, this should be able to sustain the club's basic needs for years into the future. Link: https://www.amazon.com/dp/B002V7A7MQ/ref=cm_sw_em_r_mt_dp_U_-.EaEbCPZ8Y5K</t>
  </si>
  <si>
    <t>Spikeball pizza party</t>
  </si>
  <si>
    <t>4 x 2L sodas at $2.49 from Loblaws, plux tax.</t>
  </si>
  <si>
    <t>Student Chapter of the Association for Women in Math</t>
  </si>
  <si>
    <t>162 STRUCK</t>
  </si>
  <si>
    <t>Board Game Night</t>
  </si>
  <si>
    <t>Coffee/tea/hot chocolate</t>
  </si>
  <si>
    <t>Cookie Decorating</t>
  </si>
  <si>
    <t>Cookie Decorating Supplies</t>
  </si>
  <si>
    <t>Icing to decorate cookies ($2 per 450g), food colouring, sprinkles</t>
  </si>
  <si>
    <t>Cookies</t>
  </si>
  <si>
    <t>Plain sugar cookies, plus vegan/gluten-free alternatives</t>
  </si>
  <si>
    <t>Table cloths</t>
  </si>
  <si>
    <t>Plastic table cloths</t>
  </si>
  <si>
    <t>Career Panel</t>
  </si>
  <si>
    <t>Mug/card for the career panel guests</t>
  </si>
  <si>
    <t>Food for event</t>
  </si>
  <si>
    <t>Coffee/tea</t>
  </si>
  <si>
    <t>Beverages for event</t>
  </si>
  <si>
    <t>Dealing with Toxic Mathsculinity</t>
  </si>
  <si>
    <t>Muffins ($1/muffin and 2 dozen muffins)</t>
  </si>
  <si>
    <t>Movie Night</t>
  </si>
  <si>
    <t>Popcorn</t>
  </si>
  <si>
    <t>Food for event (3-4 pizzas at $15-20 each)</t>
  </si>
  <si>
    <t>Painting pots and planting plant</t>
  </si>
  <si>
    <t>Terrecota pots</t>
  </si>
  <si>
    <t>4.5 inch pots, $0.97/ea at HomeDepot. Need approx 60</t>
  </si>
  <si>
    <t>Paint supplies</t>
  </si>
  <si>
    <t>paint brushes, paint, acrylic sealer, paper plates</t>
  </si>
  <si>
    <t>Plant Supplies</t>
  </si>
  <si>
    <t>Soil ($15/bag), Seeds ($10)</t>
  </si>
  <si>
    <t>Snacks and beverages</t>
  </si>
  <si>
    <t>Fruit, chips, cookies, beverages, etc</t>
  </si>
  <si>
    <t>Professor Lecture 2</t>
  </si>
  <si>
    <t>Gift for prof</t>
  </si>
  <si>
    <t>Mug and gift card</t>
  </si>
  <si>
    <t>Professor Lecture 3</t>
  </si>
  <si>
    <t>Professor Lecture 4</t>
  </si>
  <si>
    <t>The Boundary News</t>
  </si>
  <si>
    <t>Advertising</t>
  </si>
  <si>
    <t>Promotional efforts</t>
  </si>
  <si>
    <t>online promotion of The Boundary's content and website</t>
  </si>
  <si>
    <t>Magazine</t>
  </si>
  <si>
    <t>Printing and Distribution</t>
  </si>
  <si>
    <t>Production and distribution of a Boundary News original magazine</t>
  </si>
  <si>
    <t>Open House</t>
  </si>
  <si>
    <t>Coffee + Snacks</t>
  </si>
  <si>
    <t>Caffiends Catering (coffee and cookies for guests)</t>
  </si>
  <si>
    <t>Photo Props</t>
  </si>
  <si>
    <t>prop rental</t>
  </si>
  <si>
    <t>Renting of equipment for appropriate imaging to complement article content and headlines</t>
  </si>
  <si>
    <t>Website Funding</t>
  </si>
  <si>
    <t>Wix Fee</t>
  </si>
  <si>
    <t>Annual Fee for domain and wix premium subscription</t>
  </si>
  <si>
    <t>Vic I-Teach</t>
  </si>
  <si>
    <t>Winter Forum</t>
  </si>
  <si>
    <t>3/26/2020</t>
  </si>
  <si>
    <t>Vic Catering</t>
  </si>
  <si>
    <t>Juice</t>
  </si>
  <si>
    <t>Dollarama Prizes</t>
  </si>
  <si>
    <t>Key Note Speaker Gift</t>
  </si>
  <si>
    <t>Veggie and Fruit Tray</t>
  </si>
  <si>
    <t>Painting Night</t>
  </si>
  <si>
    <t>3/13/2020</t>
  </si>
  <si>
    <t>The Scribbler</t>
  </si>
  <si>
    <t>Literary Open-Mic Night</t>
  </si>
  <si>
    <t>Two large pizzas, one small vegan, and one small gluten free</t>
  </si>
  <si>
    <t>Promotional Stickers</t>
  </si>
  <si>
    <t>Stickers</t>
  </si>
  <si>
    <t>This had been a part of the previous semester's budget but we did not get a chance to order the stickers at the time. Due to this, we would like to request that the money allocated for this during the last budgetary period be carried forward. Cost of ordering 120 3"x3" promotional stickers for the website from vistaprint.ca is $74.99, shipping is $7.99</t>
  </si>
  <si>
    <t>Sumbission Information Session</t>
  </si>
  <si>
    <t>Timbits and Coffee</t>
  </si>
  <si>
    <t>One box of 50 timbits and two containers of coffee/steeped tea from Tim Hortons</t>
  </si>
  <si>
    <t>Winter Semester Team Meeting Snacks</t>
  </si>
  <si>
    <t>Drinks and Snacks</t>
  </si>
  <si>
    <t>For tea, coffee, and cookies for all 4-6 team meetings over the semester.</t>
  </si>
  <si>
    <t>The Womens' Circle</t>
  </si>
  <si>
    <t>Weekly circle</t>
  </si>
  <si>
    <t>Snacks and tea</t>
  </si>
  <si>
    <t>We provide weekly snacks during our discussions, usually a desert and tea (10$ X 10 Weeks)</t>
  </si>
  <si>
    <t>Drop in Counselling</t>
  </si>
  <si>
    <t>Counsellour Fees</t>
  </si>
  <si>
    <t>4X100</t>
  </si>
  <si>
    <t>Mental Health Workshop</t>
  </si>
  <si>
    <t>Instructor Fee</t>
  </si>
  <si>
    <t>15/ 1/2020</t>
  </si>
  <si>
    <t>Honriarium for instructor</t>
  </si>
  <si>
    <t>Refreshments</t>
  </si>
  <si>
    <t>Juice and cookies for attendees</t>
  </si>
  <si>
    <t>Multi-disciplinary Arts-based Workshop:</t>
  </si>
  <si>
    <t>10/02/2020</t>
  </si>
  <si>
    <t>Stationary and printing</t>
  </si>
  <si>
    <t>Winter Wellness Retreat</t>
  </si>
  <si>
    <t>Speaker Honorariums</t>
  </si>
  <si>
    <t>15 -17 / 02/2020</t>
  </si>
  <si>
    <t>5X$200</t>
  </si>
  <si>
    <t>Lodging &amp; Food</t>
  </si>
  <si>
    <t>16 -17 / 02/2020</t>
  </si>
  <si>
    <t>40 X$120</t>
  </si>
  <si>
    <t>17 -17 / 02/2020</t>
  </si>
  <si>
    <t>Fire supplies, paper, pens, folders, printing</t>
  </si>
  <si>
    <t>Transportation</t>
  </si>
  <si>
    <t>18 -17 / 02/2020</t>
  </si>
  <si>
    <t>Bus transportation for all attendees</t>
  </si>
  <si>
    <t>Student Registeration Fee</t>
  </si>
  <si>
    <t>19 -17 / 02/2020</t>
  </si>
  <si>
    <t>40 X$160</t>
  </si>
  <si>
    <t>Activities Yoga, Move n Improve Instructor Fee</t>
  </si>
  <si>
    <t>20 -17 / 02/2020</t>
  </si>
  <si>
    <t>Yoga Class</t>
  </si>
  <si>
    <t>Registeration Fee</t>
  </si>
  <si>
    <t>20X$5</t>
  </si>
  <si>
    <t>End of Semester Dinner and Shelter Fundraiser</t>
  </si>
  <si>
    <t>CE &amp; SE</t>
  </si>
  <si>
    <t>26/3/2020</t>
  </si>
  <si>
    <t>Candels, flowers, and printing photos from the year activities</t>
  </si>
  <si>
    <t>Catered food for aprox 30 students</t>
  </si>
  <si>
    <t>Volunteer appreciation gifts</t>
  </si>
  <si>
    <t>Tcikets</t>
  </si>
  <si>
    <t>26/03/2020</t>
  </si>
  <si>
    <t>30X$10</t>
  </si>
  <si>
    <t>Exam Destressor</t>
  </si>
  <si>
    <t>Speaker Honorarium</t>
  </si>
  <si>
    <t>2/4/2020</t>
  </si>
  <si>
    <t>Speaker will be travelling from Ottawa, to compensate for time and travel</t>
  </si>
  <si>
    <t>214 A</t>
  </si>
  <si>
    <t>Instructor Honorarium for Anti-Racism Education Event</t>
  </si>
  <si>
    <t>Tunes. Beats. Awesome.</t>
  </si>
  <si>
    <t>Spring Concert</t>
  </si>
  <si>
    <t>Sound Equipment</t>
  </si>
  <si>
    <t>For our concerts, we normally hire a sound technician we've worked with in the past who helps us rent equipment and sets it up for us. He charges $350 all expenses included. Since we're hoping to book Vic Chapel at no cost this will be our only expense for the concert. Our equipment includes a 2 mixer boxes, speakers, 16 handheld mics and wiring and we rent from Long &amp; McQuade. Based on Fall estimate for tickets sold, $5 a ticket</t>
  </si>
  <si>
    <t>Victoria College Greek Students' Association</t>
  </si>
  <si>
    <t>Back To School Social</t>
  </si>
  <si>
    <t>4 x party-sized $23.79 from Pizza Nova</t>
  </si>
  <si>
    <t>Coke Zero</t>
  </si>
  <si>
    <t>1 x 2L Coke Zero at $1.97 from Walmart</t>
  </si>
  <si>
    <t>Sprite</t>
  </si>
  <si>
    <t>1 x 2L Sprite at $1.97 from Walmart</t>
  </si>
  <si>
    <t>Water bottles</t>
  </si>
  <si>
    <t>2 x 24 pack of 500 ml at $1.97 from Walmart</t>
  </si>
  <si>
    <t>University of Toronto Undergraduate Bioethics Society (UTUBS)</t>
  </si>
  <si>
    <t>Caffiends Catering</t>
  </si>
  <si>
    <t>Catering two speaker events (one per semester).</t>
  </si>
  <si>
    <t>Journal Launch</t>
  </si>
  <si>
    <t>Hart House Room Booking</t>
  </si>
  <si>
    <t>Booking HH ____ room for journal launch (hoping to have guests from JCB, philosophy dept., ESL department; possibly medical dept.).</t>
  </si>
  <si>
    <t>Hart House Catering</t>
  </si>
  <si>
    <t>Catering journal launch event at HH ____.</t>
  </si>
  <si>
    <t>Website</t>
  </si>
  <si>
    <t>WIX Publishing</t>
  </si>
  <si>
    <t>Publishing UTUBS website domain through WIX (free to design; $10 USD or roughly $13.31 CDN per month to publish).</t>
  </si>
  <si>
    <t>50 journals printed for distribution at journal launch, philsophy department (JHB), distribution in Vic spaces, etc. - chbooksyes.com (Coach House Printing) - $300 for 50 copies, 64 pages/copy; coloured cover, B&amp;W inside (text)</t>
  </si>
  <si>
    <t>Veterinary Medicine Club (VMC)</t>
  </si>
  <si>
    <t>APVMA Membership</t>
  </si>
  <si>
    <t>American Pre-Veterinary Medical Association Membership would provide us with quarterly newsletters, access to global networking with pre-veterinary students, the chance to meet with representatives from veterinary schools from across the US, the opportunity to attend the national APVMA symposium, sharing of ideas between different clubs and members, the chance to apply for student scholarships and travel awards available only to APVMA members, or even run for a position on the national executive board. $25 yearly subscription (but only asking for this year) for a small club with 1-25 active members. Would be very beneficial in terms of networking and access to resources for our pre-students.</t>
  </si>
  <si>
    <t>Collaboration with UofT Cooks - Dog Treat Making</t>
  </si>
  <si>
    <t>Ingredients for Baking Treats</t>
  </si>
  <si>
    <t>Ontario Veterinary College Discover Vet School Conference</t>
  </si>
  <si>
    <t>Registration Fee</t>
  </si>
  <si>
    <t>2 Day Conference at the OVC. Registration Fee is $175 for the two days. Assuming attendance of 10 club members the fee is $1750. Conference provides incredible opportunity to attend lectures including large animal medicine, nutrition, clinical diagnostics, oncology, parasite control, and canine and sports rehabilitation. A networking lunch is included both days with current DVM students. Incredible hands on experience is provided through lab workshops on cpr, suturing, clinical diagnostics, animal behaviour, cardiology echocardiograms, and reading X-rays.</t>
  </si>
  <si>
    <t>Transportation Fee (Toronto to Guelph)</t>
  </si>
  <si>
    <t>$30 round trip to Guelph on the GObus. Given that it is a two day conference that happens on Jan 26th and March 14th total cost for one person is $60. Assuming 10 people attend, the cost is $600.</t>
  </si>
  <si>
    <t>u</t>
  </si>
  <si>
    <t>$20.00 per person registration fee; Mock MMIs provide an exceptional opportunity to practice ones interview skills in preparation for vet school. Current vet school students run the interviews asking very similar questions if not those used in the past. Format follows the format used by the OVC and feedback is provided at the end as to how you can improve. Highly recommended preactice by DVMs for before applying. Would be the second year VMC attends. Assuming 10 members attend, the cost is $200.</t>
  </si>
  <si>
    <t>Ontario Veterinary College x UofG Future Vets Club Mock Multiple Mini Interviews</t>
  </si>
  <si>
    <t>$30 roundtrip to Guelph on the GO bus. Assuming 10 members attend the cost would be $300.</t>
  </si>
  <si>
    <t>Final Social of the Year</t>
  </si>
  <si>
    <t>Timbits, Chips, and Drinks</t>
  </si>
  <si>
    <t>Vic Chorus</t>
  </si>
  <si>
    <t>First Rehersal</t>
  </si>
  <si>
    <t>For our first rehersal we have some refreshments for the new comers that might decide to join us (bottles of water, cookies, chips)</t>
  </si>
  <si>
    <t>Winter Concert</t>
  </si>
  <si>
    <t>Members of the community come to watch our concerts, after we have a small reception with tea and some sweets</t>
  </si>
  <si>
    <t>Sheet Music</t>
  </si>
  <si>
    <t>We need to buy the rights to the sheet music for that we will be singing</t>
  </si>
  <si>
    <t>Thank You Gifts</t>
  </si>
  <si>
    <t>We have a guest musician that will be accompanying us ($50 gift card to Starbucks/Chapters)</t>
  </si>
  <si>
    <t>Winter Social</t>
  </si>
  <si>
    <t>A way for all old and new members to meet outside the rehersal (chips, drinks, etc.)</t>
  </si>
  <si>
    <t>Vic for a Cure (VFAC)</t>
  </si>
  <si>
    <t>3 large bags of popcorn ($4 each), 3 large bags of chips ($2 each), 3 packs of cookie ($3 each), 2 boxs of orange juice ($2.99 each), plastic cups ( $10)</t>
  </si>
  <si>
    <t>Admission fee</t>
  </si>
  <si>
    <t>$2.00 for each person</t>
  </si>
  <si>
    <t>Cuts for Cancer</t>
  </si>
  <si>
    <t>02/27/20</t>
  </si>
  <si>
    <t>Tim Hortons original roast coffee ($20.00), box of twenty assorted Timbits ($5.00)</t>
  </si>
  <si>
    <t>$20.00 per haircut (with hair donated for making wigs for those suffering from cancer) and $25.00 per haircut (without hair donation); 4-8 sign-ups expected</t>
  </si>
  <si>
    <t>Stem Cell Drive</t>
  </si>
  <si>
    <t>Tim Hortons original roast coffee ($20.00), Tim Hortons hot chocolate ($20.00), box of twenty assorted Timbits ($5.00), 12 Tim Hortons cookies ($10.00), 12 Tim Hortons donuts ($10.00)</t>
  </si>
  <si>
    <t>Gift for speaker</t>
  </si>
  <si>
    <t>$25.00 Starbucks gift card for the stem cell researcher</t>
  </si>
  <si>
    <t>Vic Dance</t>
  </si>
  <si>
    <t>Year End Show</t>
  </si>
  <si>
    <t>Costumes for our annual year end show at the Isabel Bader Theatre, we have 8 dancers with approximately 12 different dance numbers and have different costumes for each. A costume subsidy from VUSAC would greatly help offset the cost of costumes for our dancers.</t>
  </si>
  <si>
    <t>Vic Records</t>
  </si>
  <si>
    <t>Studio Sessions: Open Mic</t>
  </si>
  <si>
    <t>Food/drinks</t>
  </si>
  <si>
    <t>03/07/2020</t>
  </si>
  <si>
    <t>A live, recorded Open Mic hosted once a semester. It's easily one of the best things we do–it really gives us a unique opportunity to engage with Vic's music community. It's become quite easy for us and welcomes everyone–from those who live music to those who just love it. We’ll be following the same recorded format we have in the past. Food/drinks through Caffiends and some generic pizza company. This is valued at $230, a $30 increase from last semester because we always run out of food early at this event.</t>
  </si>
  <si>
    <t>Recording equipment</t>
  </si>
  <si>
    <t>From Long and McQuade</t>
  </si>
  <si>
    <t>Videography</t>
  </si>
  <si>
    <t>We have our contacts</t>
  </si>
  <si>
    <t>Audio engineering</t>
  </si>
  <si>
    <t>MC (host)</t>
  </si>
  <si>
    <t>Listening Session #1</t>
  </si>
  <si>
    <t>01/17/2020</t>
  </si>
  <si>
    <t>Continuing from last year, we will be hosting our Listening Sessions twice a month. These really give a chance to have a regular presence in the community where people can interact with us and get to join the club! Additionally, we're hoping to hold two super special listening sessions by using our record player. Food/drinks, more like snacks, from grocery store.</t>
  </si>
  <si>
    <t>Vinyl</t>
  </si>
  <si>
    <t>Ordered online or bought at Soundscapes (on College)</t>
  </si>
  <si>
    <t>Jam Session</t>
  </si>
  <si>
    <t>02/06/2020</t>
  </si>
  <si>
    <t>This event, hosted in the Cat's Eye, will just be a free for all Jam sesh for anyone. Food/drinks, more like snacks, from grocery store.</t>
  </si>
  <si>
    <t>Listening Session #2</t>
  </si>
  <si>
    <t>Undecided</t>
  </si>
  <si>
    <t>See above</t>
  </si>
  <si>
    <t>Listening Session #3</t>
  </si>
  <si>
    <t>Listening Session #4</t>
  </si>
  <si>
    <t>Vic Werewolf Club</t>
  </si>
  <si>
    <t>Card Upgrades</t>
  </si>
  <si>
    <t>Cards &amp; Sleeves</t>
  </si>
  <si>
    <t>Adding cards to our decks will increase the variety of games that we can play and the cards have never been replaced. Cost $9.99 not including tax and shipping. We intended to purchase these last semester, but we missed our opportunity and we would like to ask to carry over the money we underspent from last semester to finally fulfill this request</t>
  </si>
  <si>
    <t>St. Patrick's Day Werewolf</t>
  </si>
  <si>
    <t>2 party pizzas (20 slices) -$45.78. 1 small vegan and gluten-free pizza -$11.25. 4 dipping sauces -$3.16. $68.01 after tax + ~$4 delivery + $10 (15% Tip)
(All from Pizza Pizza) *Approximate Prices</t>
  </si>
  <si>
    <t>Same as per weekly meeting + $8 for St. Patrick's day themed snacks.</t>
  </si>
  <si>
    <t>Valentine's Day Werewolf</t>
  </si>
  <si>
    <t>Same as per weekly meeting + $8 for Valentine's Day Sweets (e.g. heart lollipops).</t>
  </si>
  <si>
    <t>Werewolf Weekly Meetings</t>
  </si>
  <si>
    <r>
      <t xml:space="preserve">Budgeted for 9 weekly gatherings; this is not including Valentine's Day &amp; St. Patrick's Day events. Events held weekly throughout the semester see variable turn out but generally 10-15 people total. $19 per meeting allows for us to provide healthy options as well as usual snacks.
</t>
    </r>
    <r>
      <rPr>
        <b/>
        <sz val="10"/>
        <color rgb="FF1A3438"/>
        <rFont val="Arial"/>
        <family val="2"/>
      </rPr>
      <t>Estimations</t>
    </r>
    <r>
      <rPr>
        <sz val="10"/>
        <color rgb="FF000000"/>
        <rFont val="Arial"/>
        <family val="2"/>
      </rPr>
      <t xml:space="preserve">: Chips - $2.50 per bag - 2 bags. Juice or pop - $3 per bottle - 3 bottles. Fruit - $5.
</t>
    </r>
  </si>
  <si>
    <t>Victoria Black Student Network (BLVCK)</t>
  </si>
  <si>
    <t>Black Futures: Interactive Self-Care Fair Collab. (24/02/2020 tentatively)</t>
  </si>
  <si>
    <t>Event staff fee/ honourarium/food contribution</t>
  </si>
  <si>
    <t>Feb</t>
  </si>
  <si>
    <t>Participants (BLVCK is a participant) requested to donate $150 each to help cover costs for free self-care services (e.g. massages and manicures), and/or food</t>
  </si>
  <si>
    <t>BLVCK X ESDG Open Mic Night (23/01/2020)</t>
  </si>
  <si>
    <t>Sudanese Food</t>
  </si>
  <si>
    <t>Jan</t>
  </si>
  <si>
    <t>to feed guests at the event as advertised, catered</t>
  </si>
  <si>
    <t>BLVCK X UTPLS Chat w/ Hadiya Roderique</t>
  </si>
  <si>
    <t>event contribtuion (honourarium/food/space booking)</t>
  </si>
  <si>
    <t>To help cover costs of refreshments/ Bader booking/ honourarium</t>
  </si>
  <si>
    <t>Doc n' Talk/Movie Night</t>
  </si>
  <si>
    <t>Cultural Dinner</t>
  </si>
  <si>
    <t>West Indian/African food and drink</t>
  </si>
  <si>
    <t>End of Year Party</t>
  </si>
  <si>
    <t>West Indian/African food and drink for ~ 25 people</t>
  </si>
  <si>
    <t>photobooth wall, streamers, etc</t>
  </si>
  <si>
    <t>Photoshoot Excusrion</t>
  </si>
  <si>
    <t>photgrapher</t>
  </si>
  <si>
    <t>Black photographer from Toronto hired by the hour. Typical rates are around $50 an hour x 2 hours.</t>
  </si>
  <si>
    <t>transportation</t>
  </si>
  <si>
    <t>Funds for ttc fare if this proves a barrier to anyone's participation</t>
  </si>
  <si>
    <t>Polaroid film</t>
  </si>
  <si>
    <t>Film exposures for Fujifilm Wide 300 Polaroid Camera. One pack is around 25$ x 2 = 50.</t>
  </si>
  <si>
    <t>Taste of Black Culture Food Giveaway and Book raffle</t>
  </si>
  <si>
    <t>Books</t>
  </si>
  <si>
    <t>variety of books by Black Authors</t>
  </si>
  <si>
    <t>little snacks (Caribean or african)</t>
  </si>
  <si>
    <t>Victoria College Environmental Fashion Show</t>
  </si>
  <si>
    <t>Additional Hart House Venue Cost</t>
  </si>
  <si>
    <t>On the day of the show, the show will take place in the Great Hall of Hart house as it had in previous years. See attached last year's Hart House Invoice. This includes catering and AV costs. We are expecting approximately 150-200 guests. Ticket price is yet to be determined but most likely $10 regular and $5 discount tickets for friends and family of the team(execs, models, photographers, etc.). We endeavour to maintain the industry standard that was set last year, and gain presence in the Toronto Fashion community while representing the U of T Fashion Community, and also the Victoria College. We received $5000 in the fall semester budget submission cycle. However, the total cost of Hart House Venue and Catering this year is $6396.62. Our club hasn't received positive feedback from other funding resources. Thus, we would like to submit a budget request of $1396.62. We asked for the full cost of Hart House Venue and Catering because our club planned to donate all our revenue from the fashion show to environmental organizations.</t>
  </si>
  <si>
    <t>273A</t>
  </si>
  <si>
    <t>Approved by budget reallocation</t>
  </si>
  <si>
    <t>You Are Much More (YAMM)</t>
  </si>
  <si>
    <t>Lights, streamers, seasonal/themed decorations, etc. To provide the most beautiful, immersive and chill ambience for our attendees to relax. Some decoration pieces could be reusable for future events</t>
  </si>
  <si>
    <t>Pay-what-you-can with a suggested minimum of $2 per ticket. Expected to sell &gt;25 tickets.</t>
  </si>
  <si>
    <t>Refreshments (baked goods, beverages, etc.) for concert attendees</t>
  </si>
  <si>
    <t>Donation box</t>
  </si>
  <si>
    <t>Supplies for making the donation box. Mostly from Dollarama. Includes paper, paint, etc.</t>
  </si>
  <si>
    <t>Custom Tablecloth</t>
  </si>
  <si>
    <t>Tablecloth with our logo painted on. Used during fundraising bake sales and on the refreshments table at concerts.</t>
  </si>
  <si>
    <t>Retractable Nimlock Banner</t>
  </si>
  <si>
    <t>A banner representing our club. To attract people to come buy goods and support a charitable cause. Could also be used as decoration at concerts. Reusable for future events.</t>
  </si>
  <si>
    <t>Fundraising Bake Sales (Outside Concert)</t>
  </si>
  <si>
    <t>Baked Goods</t>
  </si>
  <si>
    <t>Healthy baked goods (cookies, muffins, etc.). Will be gluten-free/vegan to cater to all needs. Sold at $2 for one, $4 for two along with a free ticket to one of our concerts. Expect to sell ~20 singles and ~15 concert combos.</t>
  </si>
  <si>
    <t>Casual Meet-ups</t>
  </si>
  <si>
    <t>Refreshments (baked goods, beverages, etc.) for club members.</t>
  </si>
  <si>
    <t>VUSAC Commissions</t>
  </si>
  <si>
    <t>VUSAC Executives</t>
  </si>
  <si>
    <t>VUSAC Staff</t>
  </si>
  <si>
    <t>Clubs</t>
  </si>
  <si>
    <t>Levies</t>
  </si>
  <si>
    <t>Acta Victoriana</t>
  </si>
  <si>
    <t>Journal Production</t>
  </si>
  <si>
    <t>Printing</t>
  </si>
  <si>
    <t>Last year's 32 page journal with 500 copies came to $3950.48. 
This was an extremely uneccesary number of journals and 
I believe 250 suffices. Thus the printing costs are cut by half.</t>
  </si>
  <si>
    <t>Artist Remuneration</t>
  </si>
  <si>
    <t>As of 2019, Acta officialy pays each contributor to it's physical 
journal $20 per accepted piece. Expected expense based 
on 28 pieces published .</t>
  </si>
  <si>
    <t>Designer Honorarium</t>
  </si>
  <si>
    <t>Payment for cover design/web design/advertising, as 
advertised. Same as past multiple years.</t>
  </si>
  <si>
    <t>Editorial Meeting</t>
  </si>
  <si>
    <t>From pizza nova website: 1 party sized pizza (21.49), 1 
medium pizza (8.99) + tax</t>
  </si>
  <si>
    <t>1 shareable coffee 
(http://www.timhortons.com/ca/en/menu/catering.php) f
or board members during meeting. Price is not listed online, 
but is taken from last year's budget.</t>
  </si>
  <si>
    <t>Launch Party for Fall Issue</t>
  </si>
  <si>
    <t>From an external venue to meet Dean's office rules. Based on 
last year's budget and quotes from bars, ranging from 
$100-$250.</t>
  </si>
  <si>
    <t>Co-Editor-in-Chief 
Honorariums</t>
  </si>
  <si>
    <t>Payment for cover design/web design/advertising, as advertised. Same as past multiple years.</t>
  </si>
  <si>
    <t>Caffiends</t>
  </si>
  <si>
    <t>Milk (dairy)</t>
  </si>
  <si>
    <t>Weekly order of 2%, skim milk, and cream at $150.00 x 12 weeks</t>
  </si>
  <si>
    <t>Milk (non-dairy)</t>
  </si>
  <si>
    <t>$125 for soy, $125 for almond, $150 for oat per month</t>
  </si>
  <si>
    <t>Loose Leaf Tea</t>
  </si>
  <si>
    <t>2 full orders of tea around $400-$500 each</t>
  </si>
  <si>
    <t>Coffee beans/sugar</t>
  </si>
  <si>
    <t>Bi-weekly coffee bean and raw sugar order of $325.00 each</t>
  </si>
  <si>
    <t>Espresso beans</t>
  </si>
  <si>
    <t>Bi-weekly order of 6.8kg of espresso at $192 per order</t>
  </si>
  <si>
    <t>Matcha</t>
  </si>
  <si>
    <t>1 order of $59.80</t>
  </si>
  <si>
    <t>Cafe Supplies (cleaning and other)</t>
  </si>
  <si>
    <t>Bleach, Green Works spray cleaner, dish detergent, J-cloths, sponges, compost bags, stir sticks, agave</t>
  </si>
  <si>
    <t>Tea bags/Coffee filters</t>
  </si>
  <si>
    <t>$150 for tea bags (3 orders of 30 packs of tea bags each), $50 for coffee filters</t>
  </si>
  <si>
    <t>10 cases x 24 bottles Black River Juice sold at $2.50 each</t>
  </si>
  <si>
    <t>Volunteer Sweaters</t>
  </si>
  <si>
    <t>130 shirts at $14 per shirt plus shipping, exec shirts are covered</t>
  </si>
  <si>
    <t>$260 per order x 2 a week x 12 weeks</t>
  </si>
  <si>
    <t>Chocolate Bars</t>
  </si>
  <si>
    <t>December</t>
  </si>
  <si>
    <t>Two bulk orders per year of $320 each in Jan and April</t>
  </si>
  <si>
    <t>Coffee sales</t>
  </si>
  <si>
    <t>Tea</t>
  </si>
  <si>
    <t>Tea sales</t>
  </si>
  <si>
    <t>Specialty Drinks</t>
  </si>
  <si>
    <t>Specialty drink sales (espresso based drinks, tea lattes, matcha)</t>
  </si>
  <si>
    <t>Catering Orders</t>
  </si>
  <si>
    <t>Regular catering orders</t>
  </si>
  <si>
    <t>Espresso Machine Maintenace</t>
  </si>
  <si>
    <t>Per semester cleaning and repair of the espresso machine</t>
  </si>
  <si>
    <t>Honoraria</t>
  </si>
  <si>
    <t>January &amp; April</t>
  </si>
  <si>
    <t>$1000 for Nikki in April, $1000 for Emily in April</t>
  </si>
  <si>
    <t>Exec Meeting</t>
  </si>
  <si>
    <t>Lunch for 8 exec members + 2 co-managers</t>
  </si>
  <si>
    <t>Sustainability Event</t>
  </si>
  <si>
    <t>1 event per semester focused on sustainable initatives at Vic (event outlines to be determined)</t>
  </si>
  <si>
    <t>Caffiends Volunteer Socials</t>
  </si>
  <si>
    <t>February &amp; April</t>
  </si>
  <si>
    <t>Decorations and supplies</t>
  </si>
  <si>
    <t>Subscriptions</t>
  </si>
  <si>
    <t>$20/month for quickbooks, $6/month for web hosting service</t>
  </si>
  <si>
    <t>Student Projects</t>
  </si>
  <si>
    <t>Apr</t>
  </si>
  <si>
    <t>$500 for Gavin</t>
  </si>
  <si>
    <t>Operation Cost</t>
  </si>
  <si>
    <t>Committee Allowance</t>
  </si>
  <si>
    <t>$1000 used to buy food and other necessary materials for the normal operation of the Student Projects Committee</t>
  </si>
  <si>
    <t>Student Projects Fund</t>
  </si>
  <si>
    <t>Available Funding</t>
  </si>
  <si>
    <t>Funds for Student led projects and inititaves that will benefit all students at vic and improve their overall experience on campus.</t>
  </si>
  <si>
    <t>The Cat's Eye</t>
  </si>
  <si>
    <t>Space Updates</t>
  </si>
  <si>
    <t>CE-001 Space Updates</t>
  </si>
  <si>
    <t>Updates to the physical Cat's Eye Space - this includes additional bean bag beans, new chairs for the booth, adjusting and repairing the tables in the main space, painting additional pillars and walls in chalk paint, etc.</t>
  </si>
  <si>
    <t>Equipment Replacement &amp; Repair</t>
  </si>
  <si>
    <t>CE-002 Equipment Replacement &amp; Repair</t>
  </si>
  <si>
    <t>Pool cue re-tipping, Air Hockey pucks, and any other repairs that may arise. We often need to re-tip or repair equipment during periods with high levels of use. Due to patron demand over the past term, we have decided it necessary to update multiple tech equipment in the space, as well as repairing several broekn instruments and other music tools.</t>
  </si>
  <si>
    <t>Cleaning Supplies</t>
  </si>
  <si>
    <t>CE-003 Cleaning Supplies</t>
  </si>
  <si>
    <t>Paper towels, cloths, spray bottles, tape, pens, pencils, whiteboard markers, mop bleach, etc.</t>
  </si>
  <si>
    <t>Snacks, Refreshments</t>
  </si>
  <si>
    <t>CE-004 Subcommittee Training</t>
  </si>
  <si>
    <t>To ease the air and create a comfortable environment for everyone applying (Saturday) and the first Subcom Get Together (Sunday) teaching the team about the equipment and space with snacks.</t>
  </si>
  <si>
    <t>Polaroids</t>
  </si>
  <si>
    <t>CE-005 Staff Items</t>
  </si>
  <si>
    <t>We use Polaroids as a partial brand for the space - we have pictures in collaboration with other Vic groups (ex: VOCA pancake wall), as well as a staff wall to show patrons who each member of the team is and when they have their shift. We also hope to take photos during events and of our patrons (with consent, in line with our Equity and Accessibility guide) to display in the space and on social media to better promote the space and collaboration. The film is $45 for a pack of 40.</t>
  </si>
  <si>
    <t>Events</t>
  </si>
  <si>
    <t>CE-006 Events</t>
  </si>
  <si>
    <t>Planned Events: Up to 5 Small-scale Subcomm run events (movie screenings, etc.): about 50-100 per event for food. ; Winter Coffee House ($250 for food and decor); SA Dance Night ($100 for food). We also have several small scale/impromptu events and collaborations upcomign that will be around $100 each. An additional amount is set away - the Cat's Eye acknowledges its immense privilege this year in keeping our funding, and so endeavour to provide support, amplification, and collaboration with Vic groups, especially those disproportionately affected by budget cuts (e.g. groups in support of Equity initiatives, marginalized students, etc.). These funds will go towards any events that pop up through the semester, prioritizing these groups and initiatives.</t>
  </si>
  <si>
    <t>CE-007 Subcommittee Bonding Social</t>
  </si>
  <si>
    <t>Having a social, equiped with food and drink, gives the Subcomm the opportunity to get better aquainted with each other - having a close team that understands, respects, and uplifts one another and the space is key. We want to foster an environment of inclusion in the CE, starting from within. There are 34 Staff, plus Tech Director and Co-Managers, so these are funds required to host a comfortable event with refreshments.</t>
  </si>
  <si>
    <t>Seasonal Decorations</t>
  </si>
  <si>
    <t>CE-008 Seasonal Decorations</t>
  </si>
  <si>
    <t>Any semester 2 related decorations</t>
  </si>
  <si>
    <t>Honararia</t>
  </si>
  <si>
    <t>CE-009 Honararia</t>
  </si>
  <si>
    <t>For the outgoing Co-Manager ($1000 each semester for co managers).</t>
  </si>
  <si>
    <t>Bank Fees</t>
  </si>
  <si>
    <t>CE-010 Bank Fees</t>
  </si>
  <si>
    <t>Based off the last 2 years of bank fees</t>
  </si>
  <si>
    <t>The Strand</t>
  </si>
  <si>
    <t>Newspaper Printing</t>
  </si>
  <si>
    <t>Payment to Weller</t>
  </si>
  <si>
    <t>All semester</t>
  </si>
  <si>
    <t>5 issues @ 740.35/issue ;Weller Publishing</t>
  </si>
  <si>
    <t>Two main editors-$500/each; in constitution</t>
  </si>
  <si>
    <t>Based on last year's invoice; 200 copies, 48 pages, matte laminated, coach-house press</t>
  </si>
  <si>
    <t>Sweaters for members of the masthead, based on estimate from prior years</t>
  </si>
  <si>
    <t>Magazine Launch</t>
  </si>
  <si>
    <t>Food + Décor etc.</t>
  </si>
  <si>
    <t>Off-site fee</t>
  </si>
  <si>
    <t>Based on last year's estimate</t>
  </si>
  <si>
    <t>Paying artists</t>
  </si>
  <si>
    <t>Fee of $50/$100 per artist</t>
  </si>
  <si>
    <t>Miscellaneous office supplies, for potential expenses that may come up</t>
  </si>
  <si>
    <t>Press Passes</t>
  </si>
  <si>
    <t>For potential event tickets, enhance quality of the arts and culture section</t>
  </si>
  <si>
    <t>Dropbox</t>
  </si>
  <si>
    <t>6 months of dropbox payment at 15.99</t>
  </si>
  <si>
    <t>Bluehost</t>
  </si>
  <si>
    <t>12 month payment for website hosting</t>
  </si>
  <si>
    <t>Meeting snacks</t>
  </si>
  <si>
    <t>Workshops + Winter Open-house</t>
  </si>
  <si>
    <t>Pizza for open-houses and writing workshops to recruit members</t>
  </si>
  <si>
    <t>Delivery Fee</t>
  </si>
  <si>
    <t>70*5=350</t>
  </si>
  <si>
    <t>VicPride!</t>
  </si>
  <si>
    <t>Winter Launch Party</t>
  </si>
  <si>
    <t>Pizza Pizza XL</t>
  </si>
  <si>
    <t>Drinks</t>
  </si>
  <si>
    <t>Water + Soft drinks</t>
  </si>
  <si>
    <t>Fruit + veg + chips + popcorn + cookies (‘standard snack set’)</t>
  </si>
  <si>
    <t>Launch party decor, basic things to carry over to later</t>
  </si>
  <si>
    <t>Mini Office Event 1</t>
  </si>
  <si>
    <t>Cookies + chips</t>
  </si>
  <si>
    <t>Tea + soft drinks</t>
  </si>
  <si>
    <t>Event-specific Fund</t>
  </si>
  <si>
    <t>Pool specific to this office event</t>
  </si>
  <si>
    <t>Valentine’s Day Event</t>
  </si>
  <si>
    <t>standard snack set</t>
  </si>
  <si>
    <t>Valentines’ Day decor from the dollar store</t>
  </si>
  <si>
    <t>Craft Supplies</t>
  </si>
  <si>
    <t>Cardmaking and buttonmaking</t>
  </si>
  <si>
    <t>Mini Office Event 2</t>
  </si>
  <si>
    <t>Spring Social (tentative title)</t>
  </si>
  <si>
    <t>Thai + Chinese Food</t>
  </si>
  <si>
    <t>2/25/2019</t>
  </si>
  <si>
    <t>Salad King and Canton Chili or similar (to assess)</t>
  </si>
  <si>
    <t>Samosas</t>
  </si>
  <si>
    <t>Veda Samosas on campus</t>
  </si>
  <si>
    <t>Water + tea + soft drinks</t>
  </si>
  <si>
    <t>(may change to craft supplies)</t>
  </si>
  <si>
    <t>Queer Text (Quext)</t>
  </si>
  <si>
    <t>Pizzas</t>
  </si>
  <si>
    <t>3/4/2019</t>
  </si>
  <si>
    <t>Pizzaiolo</t>
  </si>
  <si>
    <t>Non-Pizza Food</t>
  </si>
  <si>
    <t>Chinese bakery goods + standard snack set</t>
  </si>
  <si>
    <t>Soft drinks + juice</t>
  </si>
  <si>
    <t>Mini Office Event 3</t>
  </si>
  <si>
    <t>same as last office events</t>
  </si>
  <si>
    <t>End-of-Semester Dinner + Drag Night</t>
  </si>
  <si>
    <t>Misc. Other food</t>
  </si>
  <si>
    <t>Potentially Nando’s</t>
  </si>
  <si>
    <t>Soft drinks + juice + tea</t>
  </si>
  <si>
    <t>Dollar store decor</t>
  </si>
  <si>
    <t>Office Space Improvements</t>
  </si>
  <si>
    <t>Lighting fixtures</t>
  </si>
  <si>
    <t>Adding new lighting to the office space to make it more inviting</t>
  </si>
  <si>
    <t>New chairs</t>
  </si>
  <si>
    <t>Adding better chairs to allow people to properly set comfortably</t>
  </si>
  <si>
    <t>New library books</t>
  </si>
  <si>
    <t>Fund for purchasing new books based on requests (may divert budget lines to this depending on demand)</t>
  </si>
  <si>
    <t>Services</t>
  </si>
  <si>
    <t>Artistic Honouraria Fund</t>
  </si>
  <si>
    <t>Pool of money to draw from to help offer monetary honouraria for LGBTQ+ writers for the blog, zine artists, etc. Enough demand will divert this into the artistic projects grant proposal application</t>
  </si>
  <si>
    <t>Victoria College Athletic Association (VCAA)</t>
  </si>
  <si>
    <t>Honourarium split between the two presidents at the end of the school year for their time and efforts running the VCAA.</t>
  </si>
  <si>
    <t>Council Meeting Refreshments</t>
  </si>
  <si>
    <t>Council refreshments for regular meetings throughout the semester. Note: VCAA council consists of approximately 20 students.</t>
  </si>
  <si>
    <t>Clothing Subsidy</t>
  </si>
  <si>
    <t>Clothing subsidy to buy council/promotional apparel such as t-shirts and/or other clothing items.</t>
  </si>
  <si>
    <t>VCAA events spread out throughout the semester (ex. rock climbing, Blue Jays, Raptors, skating, paint ball, dodgeball tournament)</t>
  </si>
  <si>
    <t>Colour Awards</t>
  </si>
  <si>
    <t>Medals and trophies for vic athletes who have participated in a substantial amount ofVic intramurals.</t>
  </si>
  <si>
    <t>MDP/MVP Awards</t>
  </si>
  <si>
    <t>Awards given to the MVP and MDP of each VIc intramural team.</t>
  </si>
  <si>
    <t>Team Rep Gifts</t>
  </si>
  <si>
    <t>Gifts given to the team captains of each Vic intramural team that helped run the teams day to day.</t>
  </si>
  <si>
    <t>Burwash Hall</t>
  </si>
  <si>
    <t>Catering + venue rentals for Athletic Banquet in March 2020 (~$1,500 paid in December 2019).</t>
  </si>
  <si>
    <t>Invites/Programs</t>
  </si>
  <si>
    <t>Programs for banquet (approx. 100 copies)</t>
  </si>
  <si>
    <t>Door Prizes</t>
  </si>
  <si>
    <t>Door prizes for banquest such as gift cards and similar give away items.</t>
  </si>
  <si>
    <t>Decorations for banquet (flowers,balloons etc)</t>
  </si>
  <si>
    <t>Miscellaneous/Inflation costs</t>
  </si>
  <si>
    <t>Reassurance that if any of the expenses based on last years price's increases, there is a comfortable cushion to offset these increases.</t>
  </si>
  <si>
    <t>Victoria College Drama Society (VCDS)</t>
  </si>
  <si>
    <t>Drama Fest Submission</t>
  </si>
  <si>
    <t>Fee to enter the festival, based on last year. VCDS will stage it's drama fest show without purchasing new materials.</t>
  </si>
  <si>
    <t>General Expenditure</t>
  </si>
  <si>
    <t>Second semester student fees</t>
  </si>
  <si>
    <t>Based on first semester.</t>
  </si>
  <si>
    <t>Executive clothing</t>
  </si>
  <si>
    <t>It is customary for the exectutive team to get hoodies each year.</t>
  </si>
  <si>
    <t>Producer honoraria</t>
  </si>
  <si>
    <t>Each producer recieves $1000 in thanks for the significant amount of work they do for VCDS. This is paid at the end of the year.</t>
  </si>
  <si>
    <t>Technical director honoraria</t>
  </si>
  <si>
    <t>Each technical director recieves $500 in thanks for the significant amount of work they do for VCDS. This is paid at the end of the year.</t>
  </si>
  <si>
    <t>Artistic director honoraria</t>
  </si>
  <si>
    <t>The artistic director recieves $500 in thanks for the significant amount of work they do for VCDS. This is paid at the end of the year.</t>
  </si>
  <si>
    <t>Peter and the Starcatcher</t>
  </si>
  <si>
    <t>Rights</t>
  </si>
  <si>
    <t>5-7 Mar</t>
  </si>
  <si>
    <t>Rights to the show</t>
  </si>
  <si>
    <t>Venue</t>
  </si>
  <si>
    <t>The show will be staged in the Cat's Eye at no cost.</t>
  </si>
  <si>
    <t>Sets</t>
  </si>
  <si>
    <t>Building supplies: lumber, paint, fabric, screws, etc.</t>
  </si>
  <si>
    <t>Costume items</t>
  </si>
  <si>
    <t>Various props</t>
  </si>
  <si>
    <t>Sound equipment including instruments and microphones will be rented from Long and Mcquade.</t>
  </si>
  <si>
    <t>Lights</t>
  </si>
  <si>
    <t>No lighting equipment will be purchased or rented.</t>
  </si>
  <si>
    <t>Makeup</t>
  </si>
  <si>
    <t>Stage makeup</t>
  </si>
  <si>
    <t>Posters printed at VUSAC and online advertising.</t>
  </si>
  <si>
    <t>Based on revenue from similar shows staged in the past.</t>
  </si>
  <si>
    <t>The 25th Annual Putnam County Spelling Bee</t>
  </si>
  <si>
    <t>30 Jan - 1 Feb</t>
  </si>
  <si>
    <t>Rights to the show.</t>
  </si>
  <si>
    <t>The show will run three nights in the Isabel Bader theatre. The cost to use this space is being covered by the performing arts endowement.</t>
  </si>
  <si>
    <t>Arts endowement</t>
  </si>
  <si>
    <t>The performing arts endowement will cover the cost of using the Isabel Bader theatre</t>
  </si>
  <si>
    <t>5 Mar - 7 Mar</t>
  </si>
  <si>
    <t>Victoria International Students Association (VISA)</t>
  </si>
  <si>
    <t>International Potluck</t>
  </si>
  <si>
    <t>Sushi Tray</t>
  </si>
  <si>
    <t>03/30/20</t>
  </si>
  <si>
    <t>1 x Vegetarian Sushi Tray https://www.sushionbloor.com/party-tray.htm</t>
  </si>
  <si>
    <t>Vietnamese Snacks</t>
  </si>
  <si>
    <t>3 x Vietnamese Sausages</t>
  </si>
  <si>
    <t>Indian Takeouts</t>
  </si>
  <si>
    <t>1 x butter chicken https://www.littleindia.ca/menu</t>
  </si>
  <si>
    <t>Other interntional food</t>
  </si>
  <si>
    <t>1 x brazilian , 1 x spring roll trays, 1 x thai food, 1 x middle eastern food, 1 x korean food, 1 x filipino food, 1 x mexico food, 1 x caribbean food</t>
  </si>
  <si>
    <t>Decorations &amp; Utensils</t>
  </si>
  <si>
    <t>International Flags, utensils, tapes</t>
  </si>
  <si>
    <t>Career Workshop catering</t>
  </si>
  <si>
    <t>Tim Hortons Treats</t>
  </si>
  <si>
    <t>01/30/2020</t>
  </si>
  <si>
    <t>10 x Breakfast Sandwiches Platter (280 - 520 Cals per serving), 1 x Original Roast (3 Cals per small cup), 1 x Assorted Timbits (45 - 90 Cals each) https://catering.timhortons.com/?value=qGbks6&amp;type=2</t>
  </si>
  <si>
    <t>Game Night catering</t>
  </si>
  <si>
    <t>Fruits</t>
  </si>
  <si>
    <t>02/20/2020</t>
  </si>
  <si>
    <t>Mixed of fruits from walmart</t>
  </si>
  <si>
    <t>2 x Pop 1L, 1 x milk tea 1L , 1 x roasted rice tea 1L from Galleria</t>
  </si>
  <si>
    <t>Snacks from dollarama</t>
  </si>
  <si>
    <t>VISAGO photowalk treats</t>
  </si>
  <si>
    <t>03/10/2020</t>
  </si>
  <si>
    <t>Snacks from dollarama &amp; bakery</t>
  </si>
  <si>
    <t>10 x Coffee from coffee shop in Kensington market</t>
  </si>
  <si>
    <t>Workshop catering</t>
  </si>
  <si>
    <t>Coffee &amp; Tim bits</t>
  </si>
  <si>
    <t>1 x original roast, 1 x assorted timbits x 20</t>
  </si>
  <si>
    <t>VicXposure</t>
  </si>
  <si>
    <t>Domain</t>
  </si>
  <si>
    <t>Paying GoDaddy bi-annually for the vicxposure.ca domain - last payment was August 9th, 2018 so the next one will be on August 9th, 2020</t>
  </si>
  <si>
    <t>Hosting</t>
  </si>
  <si>
    <t>3/1/2020</t>
  </si>
  <si>
    <t>Paying Adobe annually for the vicxposure.ca hosting and Adobe Photoshop and Lightroom - last payment was March 1st, 2019 so the next one will be on March 1st, 2020</t>
  </si>
  <si>
    <t>Equipment Repairs &amp; Updates</t>
  </si>
  <si>
    <t>Repair Estimates</t>
  </si>
  <si>
    <t>Cost of repair estimates at Toronto Camera Services for equipment that needs repair - each item's repair estimate costs $25 + HST</t>
  </si>
  <si>
    <t>Nikon D5100 repair</t>
  </si>
  <si>
    <t>Repair cost for the D5100 at Toronto Camera Services - exact cost TBD</t>
  </si>
  <si>
    <t>Nikon SB-800 repair</t>
  </si>
  <si>
    <t>Repair cost for the SB-900 at Toronto Camera Services - exact cost TBD</t>
  </si>
  <si>
    <t>Nikon FE-2 repair</t>
  </si>
  <si>
    <t>Repair cost for the FE-2 at Toronto Camera Services - exact cost TBD</t>
  </si>
  <si>
    <t>Gardiner Gala exhibit printing</t>
  </si>
  <si>
    <t>Printing 8x12 photos for the exhibit at the 2020 Gardiner Gala</t>
  </si>
  <si>
    <t>??? exhibit printing</t>
  </si>
  <si>
    <t>Printing 8x12 photos for an exhibit collaboration, TBD</t>
  </si>
  <si>
    <t>Film</t>
  </si>
  <si>
    <t>Developing costs</t>
  </si>
  <si>
    <t>Downtown Camera developing costs for 35mm from events</t>
  </si>
  <si>
    <t>Food for meetings</t>
  </si>
  <si>
    <t>Food for exec/staff meetings; 20$ per meeting, 4 meetings in the winter</t>
  </si>
  <si>
    <t>Food for winter workshop #1</t>
  </si>
  <si>
    <t>Food for the first photography workshop of the winter term</t>
  </si>
  <si>
    <t>Food for winter workshop #2</t>
  </si>
  <si>
    <t>Food for the second photography workshop of the winter term</t>
  </si>
  <si>
    <t>Snacks for photowalks</t>
  </si>
  <si>
    <t>Small snacks to carry on the photowalks</t>
  </si>
  <si>
    <t>Photowalks</t>
  </si>
  <si>
    <t>Transit for photowalks</t>
  </si>
  <si>
    <t>Photography Fees</t>
  </si>
  <si>
    <t>Flat fees for event photography from non-VUSAC groups</t>
  </si>
  <si>
    <t>Current value for the flat fees that VicXposure has been charging external student and non-student groups for our photography services</t>
  </si>
  <si>
    <t>Prize for fall 2019 photo contests</t>
  </si>
  <si>
    <t>Prizes for our upcoming online photo contests - TBD</t>
  </si>
  <si>
    <t>VicXposure Student Levy</t>
  </si>
  <si>
    <t>Summer 2019 Cheque</t>
  </si>
  <si>
    <t>Winter Cheque from 2019-20 Levy</t>
  </si>
  <si>
    <t>1000$ honorarium to each co-president, as outlined in the VicXposure Constitution</t>
  </si>
  <si>
    <t>Contingency</t>
  </si>
  <si>
    <t>money set aside for emergencies, unexpected repairs or other expenses (our surplus, see above)</t>
  </si>
  <si>
    <t>Total Expenses</t>
  </si>
  <si>
    <t>Total Revenues</t>
  </si>
  <si>
    <t>Total Funding</t>
  </si>
  <si>
    <t>Fall Carry Over</t>
  </si>
  <si>
    <t>To be Used Fall Carry Over</t>
  </si>
  <si>
    <t>Total Reallocated</t>
  </si>
  <si>
    <t>Subtotal</t>
  </si>
  <si>
    <t>Grand Total</t>
  </si>
  <si>
    <t>Green is for references to other sheets</t>
  </si>
  <si>
    <t>Blue are inputs/cells you can change</t>
  </si>
  <si>
    <t>Black are for formulas using cells on this sheet</t>
  </si>
  <si>
    <t>81A</t>
  </si>
  <si>
    <t>Vic Zero Student Consultation Prizes</t>
  </si>
  <si>
    <t>July</t>
  </si>
  <si>
    <t xml:space="preserve">In July the Sustainability Commission hosted student consultations alongside the Vic Zero project for our climate action plan. We offered three $10.00 gift cards as a raffle prize for participating in the consultations. </t>
  </si>
  <si>
    <t>Magazine Expenses</t>
  </si>
  <si>
    <t>Our new website was designed in May, but we put off buying a year-long subscription and two-year-long domain until the start of classes neared so that we would have the website available for use in orientation and recruitment. Given the rather high cost of this service, I will recommend that future commissioners explore cheaper options.</t>
  </si>
  <si>
    <t>Website Domain and Subscription Fee</t>
  </si>
  <si>
    <t>77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Red]\-&quot;$&quot;#,##0"/>
    <numFmt numFmtId="8" formatCode="&quot;$&quot;#,##0.00;[Red]\-&quot;$&quot;#,##0.00"/>
    <numFmt numFmtId="44" formatCode="_-&quot;$&quot;* #,##0.00_-;\-&quot;$&quot;* #,##0.00_-;_-&quot;$&quot;* &quot;-&quot;??_-;_-@_-"/>
    <numFmt numFmtId="164" formatCode="&quot;$&quot;#,##0.00"/>
  </numFmts>
  <fonts count="27" x14ac:knownFonts="1">
    <font>
      <sz val="11"/>
      <color theme="1"/>
      <name val="Calibri"/>
      <family val="2"/>
      <scheme val="minor"/>
    </font>
    <font>
      <b/>
      <sz val="10"/>
      <color rgb="FFFFFFFF"/>
      <name val="Arial"/>
      <family val="2"/>
    </font>
    <font>
      <sz val="10"/>
      <color theme="1"/>
      <name val="Georgia"/>
      <family val="1"/>
    </font>
    <font>
      <sz val="10"/>
      <name val="Georgia"/>
      <family val="1"/>
    </font>
    <font>
      <sz val="11"/>
      <name val="Calibri"/>
      <family val="2"/>
      <scheme val="minor"/>
    </font>
    <font>
      <b/>
      <sz val="10"/>
      <color theme="0"/>
      <name val="Arial"/>
      <family val="2"/>
    </font>
    <font>
      <b/>
      <sz val="10"/>
      <color rgb="FF000000"/>
      <name val="Arial"/>
      <family val="2"/>
    </font>
    <font>
      <sz val="10"/>
      <color rgb="FF000000"/>
      <name val="Arial"/>
      <family val="2"/>
    </font>
    <font>
      <sz val="10"/>
      <color theme="1"/>
      <name val="Arial"/>
      <family val="2"/>
    </font>
    <font>
      <sz val="10"/>
      <color rgb="FF1A3438"/>
      <name val="Arial"/>
      <family val="2"/>
    </font>
    <font>
      <b/>
      <sz val="10"/>
      <color theme="1"/>
      <name val="Arial"/>
      <family val="2"/>
    </font>
    <font>
      <b/>
      <sz val="10"/>
      <color rgb="FF1A3438"/>
      <name val="Arial"/>
      <family val="2"/>
    </font>
    <font>
      <u/>
      <sz val="11"/>
      <color theme="10"/>
      <name val="Calibri"/>
      <family val="2"/>
      <scheme val="minor"/>
    </font>
    <font>
      <b/>
      <sz val="11"/>
      <color rgb="FFFFFFFF"/>
      <name val="Arial"/>
      <family val="2"/>
    </font>
    <font>
      <sz val="11"/>
      <color theme="1"/>
      <name val="Arial"/>
      <family val="2"/>
    </font>
    <font>
      <u/>
      <sz val="11"/>
      <color theme="10"/>
      <name val="Arial"/>
      <family val="2"/>
    </font>
    <font>
      <b/>
      <sz val="12"/>
      <color rgb="FFFFFFFF"/>
      <name val="Arial"/>
      <family val="2"/>
    </font>
    <font>
      <sz val="11"/>
      <color theme="1"/>
      <name val="Calibri"/>
      <family val="2"/>
      <scheme val="minor"/>
    </font>
    <font>
      <sz val="12"/>
      <color theme="1"/>
      <name val="Arial"/>
      <family val="2"/>
    </font>
    <font>
      <b/>
      <sz val="10"/>
      <name val="Arial"/>
      <family val="2"/>
    </font>
    <font>
      <sz val="10"/>
      <color rgb="FF008000"/>
      <name val="Arial"/>
      <family val="2"/>
    </font>
    <font>
      <sz val="10"/>
      <color rgb="FF0000FF"/>
      <name val="Arial"/>
      <family val="2"/>
    </font>
    <font>
      <sz val="11"/>
      <color rgb="FF0000FF"/>
      <name val="Arial"/>
      <family val="2"/>
    </font>
    <font>
      <sz val="16"/>
      <color theme="1"/>
      <name val="Arial"/>
      <family val="2"/>
    </font>
    <font>
      <sz val="11"/>
      <color theme="0"/>
      <name val="Calibri"/>
      <family val="2"/>
      <scheme val="minor"/>
    </font>
    <font>
      <sz val="10"/>
      <color theme="0"/>
      <name val="Arial"/>
      <family val="2"/>
    </font>
    <font>
      <sz val="10"/>
      <color theme="0"/>
      <name val="Georgia"/>
      <family val="1"/>
    </font>
  </fonts>
  <fills count="1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rgb="FFF2F2F2"/>
        <bgColor indexed="64"/>
      </patternFill>
    </fill>
    <fill>
      <patternFill patternType="solid">
        <fgColor theme="2" tint="-0.249977111117893"/>
        <bgColor indexed="64"/>
      </patternFill>
    </fill>
    <fill>
      <patternFill patternType="solid">
        <fgColor rgb="FF653131"/>
        <bgColor indexed="64"/>
      </patternFill>
    </fill>
    <fill>
      <patternFill patternType="solid">
        <fgColor rgb="FF361A1A"/>
        <bgColor indexed="64"/>
      </patternFill>
    </fill>
    <fill>
      <patternFill patternType="solid">
        <fgColor theme="2"/>
        <bgColor indexed="64"/>
      </patternFill>
    </fill>
  </fills>
  <borders count="18">
    <border>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dotted">
        <color indexed="64"/>
      </top>
      <bottom style="dotted">
        <color indexed="64"/>
      </bottom>
      <diagonal/>
    </border>
    <border>
      <left/>
      <right/>
      <top style="dotted">
        <color indexed="64"/>
      </top>
      <bottom style="dotted">
        <color indexed="64"/>
      </bottom>
      <diagonal/>
    </border>
  </borders>
  <cellStyleXfs count="3">
    <xf numFmtId="0" fontId="0" fillId="0" borderId="0"/>
    <xf numFmtId="0" fontId="12" fillId="0" borderId="0" applyNumberFormat="0" applyFill="0" applyBorder="0" applyAlignment="0" applyProtection="0"/>
    <xf numFmtId="9" fontId="17" fillId="0" borderId="0" applyFont="0" applyFill="0" applyBorder="0" applyAlignment="0" applyProtection="0"/>
  </cellStyleXfs>
  <cellXfs count="131">
    <xf numFmtId="0" fontId="0" fillId="0" borderId="0" xfId="0"/>
    <xf numFmtId="0" fontId="0" fillId="6" borderId="1" xfId="0" applyFill="1" applyBorder="1"/>
    <xf numFmtId="0" fontId="4" fillId="2" borderId="0" xfId="0" applyFont="1" applyFill="1" applyAlignment="1">
      <alignment horizontal="center"/>
    </xf>
    <xf numFmtId="0" fontId="3" fillId="2" borderId="0" xfId="0" applyFont="1" applyFill="1" applyAlignment="1">
      <alignment horizontal="center" wrapText="1"/>
    </xf>
    <xf numFmtId="44" fontId="8" fillId="0" borderId="0" xfId="0" applyNumberFormat="1" applyFont="1" applyBorder="1" applyAlignment="1">
      <alignment wrapText="1"/>
    </xf>
    <xf numFmtId="44" fontId="14" fillId="2" borderId="0" xfId="0" applyNumberFormat="1" applyFont="1" applyFill="1" applyBorder="1" applyAlignment="1">
      <alignment horizontal="left"/>
    </xf>
    <xf numFmtId="44" fontId="16" fillId="3" borderId="0" xfId="0" applyNumberFormat="1" applyFont="1" applyFill="1" applyBorder="1" applyAlignment="1">
      <alignment horizontal="center" vertical="center" wrapText="1"/>
    </xf>
    <xf numFmtId="44" fontId="16" fillId="3" borderId="1" xfId="0" applyNumberFormat="1" applyFont="1" applyFill="1" applyBorder="1" applyAlignment="1">
      <alignment horizontal="center" vertical="center" wrapText="1"/>
    </xf>
    <xf numFmtId="44" fontId="8" fillId="2" borderId="0" xfId="0" applyNumberFormat="1" applyFont="1" applyFill="1" applyBorder="1" applyAlignment="1">
      <alignment wrapText="1"/>
    </xf>
    <xf numFmtId="44" fontId="14" fillId="2" borderId="0" xfId="0" applyNumberFormat="1" applyFont="1" applyFill="1" applyBorder="1"/>
    <xf numFmtId="44" fontId="8" fillId="0" borderId="1" xfId="0" applyNumberFormat="1" applyFont="1" applyBorder="1" applyAlignment="1">
      <alignment wrapText="1"/>
    </xf>
    <xf numFmtId="44" fontId="8" fillId="0" borderId="9" xfId="0" applyNumberFormat="1" applyFont="1" applyBorder="1" applyAlignment="1">
      <alignment wrapText="1"/>
    </xf>
    <xf numFmtId="44" fontId="18" fillId="0" borderId="0" xfId="0" applyNumberFormat="1" applyFont="1" applyBorder="1"/>
    <xf numFmtId="44" fontId="18" fillId="0" borderId="1" xfId="0" applyNumberFormat="1" applyFont="1" applyBorder="1"/>
    <xf numFmtId="44" fontId="1" fillId="3" borderId="0" xfId="0" applyNumberFormat="1" applyFont="1" applyFill="1" applyBorder="1" applyAlignment="1">
      <alignment wrapText="1"/>
    </xf>
    <xf numFmtId="44" fontId="8" fillId="3" borderId="0" xfId="0" applyNumberFormat="1" applyFont="1" applyFill="1" applyBorder="1" applyAlignment="1">
      <alignment wrapText="1"/>
    </xf>
    <xf numFmtId="44" fontId="8" fillId="3" borderId="1" xfId="0" applyNumberFormat="1" applyFont="1" applyFill="1" applyBorder="1" applyAlignment="1">
      <alignment wrapText="1"/>
    </xf>
    <xf numFmtId="44" fontId="8" fillId="0" borderId="0" xfId="2" applyNumberFormat="1" applyFont="1" applyBorder="1" applyAlignment="1">
      <alignment wrapText="1"/>
    </xf>
    <xf numFmtId="44" fontId="8" fillId="0" borderId="6" xfId="2" applyNumberFormat="1" applyFont="1" applyBorder="1" applyAlignment="1">
      <alignment wrapText="1"/>
    </xf>
    <xf numFmtId="44" fontId="8" fillId="0" borderId="7" xfId="2" applyNumberFormat="1" applyFont="1" applyBorder="1" applyAlignment="1">
      <alignment wrapText="1"/>
    </xf>
    <xf numFmtId="44" fontId="14" fillId="2" borderId="0" xfId="2" applyNumberFormat="1" applyFont="1" applyFill="1" applyBorder="1"/>
    <xf numFmtId="44" fontId="14" fillId="2" borderId="0" xfId="0" applyNumberFormat="1" applyFont="1" applyFill="1" applyBorder="1" applyAlignment="1">
      <alignment horizontal="center"/>
    </xf>
    <xf numFmtId="44" fontId="19" fillId="6" borderId="3" xfId="0" applyNumberFormat="1" applyFont="1" applyFill="1" applyBorder="1" applyAlignment="1">
      <alignment horizontal="center" wrapText="1"/>
    </xf>
    <xf numFmtId="44" fontId="19" fillId="6" borderId="4" xfId="0" applyNumberFormat="1" applyFont="1" applyFill="1" applyBorder="1" applyAlignment="1">
      <alignment horizontal="center" wrapText="1"/>
    </xf>
    <xf numFmtId="44" fontId="18" fillId="0" borderId="0" xfId="0" applyNumberFormat="1" applyFont="1"/>
    <xf numFmtId="44" fontId="20" fillId="0" borderId="0" xfId="0" applyNumberFormat="1" applyFont="1" applyBorder="1" applyAlignment="1">
      <alignment horizontal="left" wrapText="1"/>
    </xf>
    <xf numFmtId="44" fontId="21" fillId="0" borderId="0" xfId="0" applyNumberFormat="1" applyFont="1" applyBorder="1" applyAlignment="1">
      <alignment horizontal="left" wrapText="1"/>
    </xf>
    <xf numFmtId="44" fontId="7" fillId="0" borderId="1" xfId="0" applyNumberFormat="1" applyFont="1" applyBorder="1" applyAlignment="1">
      <alignment horizontal="left" wrapText="1"/>
    </xf>
    <xf numFmtId="44" fontId="20" fillId="0" borderId="8" xfId="0" applyNumberFormat="1" applyFont="1" applyBorder="1" applyAlignment="1">
      <alignment horizontal="left" wrapText="1"/>
    </xf>
    <xf numFmtId="44" fontId="21" fillId="0" borderId="8" xfId="0" applyNumberFormat="1" applyFont="1" applyBorder="1" applyAlignment="1">
      <alignment horizontal="left" wrapText="1"/>
    </xf>
    <xf numFmtId="44" fontId="23" fillId="2" borderId="0" xfId="0" applyNumberFormat="1" applyFont="1" applyFill="1" applyBorder="1" applyAlignment="1"/>
    <xf numFmtId="44" fontId="23" fillId="2" borderId="5" xfId="0" applyNumberFormat="1" applyFont="1" applyFill="1" applyBorder="1" applyAlignment="1"/>
    <xf numFmtId="44" fontId="23" fillId="2" borderId="6" xfId="0" applyNumberFormat="1" applyFont="1" applyFill="1" applyBorder="1" applyAlignment="1"/>
    <xf numFmtId="44" fontId="14" fillId="2" borderId="7" xfId="0" applyNumberFormat="1" applyFont="1" applyFill="1" applyBorder="1" applyAlignment="1"/>
    <xf numFmtId="44" fontId="23" fillId="2" borderId="10" xfId="0" applyNumberFormat="1" applyFont="1" applyFill="1" applyBorder="1" applyAlignment="1"/>
    <xf numFmtId="44" fontId="14" fillId="2" borderId="1" xfId="0" applyNumberFormat="1" applyFont="1" applyFill="1" applyBorder="1" applyAlignment="1"/>
    <xf numFmtId="44" fontId="14" fillId="2" borderId="11" xfId="0" applyNumberFormat="1" applyFont="1" applyFill="1" applyBorder="1" applyAlignment="1"/>
    <xf numFmtId="44" fontId="14" fillId="2" borderId="8" xfId="0" applyNumberFormat="1" applyFont="1" applyFill="1" applyBorder="1" applyAlignment="1"/>
    <xf numFmtId="44" fontId="14" fillId="2" borderId="9" xfId="0" applyNumberFormat="1" applyFont="1" applyFill="1" applyBorder="1" applyAlignment="1"/>
    <xf numFmtId="0" fontId="8" fillId="0" borderId="12" xfId="0" applyFont="1" applyBorder="1" applyAlignment="1">
      <alignment wrapText="1"/>
    </xf>
    <xf numFmtId="0" fontId="5" fillId="3" borderId="12" xfId="0" applyFont="1" applyFill="1" applyBorder="1" applyAlignment="1">
      <alignment horizontal="center" wrapText="1"/>
    </xf>
    <xf numFmtId="0" fontId="7" fillId="4" borderId="12" xfId="0" applyFont="1" applyFill="1" applyBorder="1" applyAlignment="1">
      <alignment horizontal="center" wrapText="1"/>
    </xf>
    <xf numFmtId="0" fontId="7" fillId="4" borderId="12" xfId="0" applyFont="1" applyFill="1" applyBorder="1" applyAlignment="1">
      <alignment wrapText="1"/>
    </xf>
    <xf numFmtId="0" fontId="8" fillId="4" borderId="12" xfId="0" applyFont="1" applyFill="1" applyBorder="1" applyAlignment="1">
      <alignment wrapText="1"/>
    </xf>
    <xf numFmtId="164" fontId="7" fillId="4" borderId="12" xfId="0" applyNumberFormat="1" applyFont="1" applyFill="1" applyBorder="1" applyAlignment="1">
      <alignment horizontal="right" wrapText="1"/>
    </xf>
    <xf numFmtId="8" fontId="7" fillId="4" borderId="12" xfId="0" applyNumberFormat="1" applyFont="1" applyFill="1" applyBorder="1" applyAlignment="1">
      <alignment horizontal="right" wrapText="1"/>
    </xf>
    <xf numFmtId="0" fontId="14" fillId="0" borderId="12" xfId="0" applyFont="1" applyBorder="1"/>
    <xf numFmtId="0" fontId="7" fillId="5" borderId="12" xfId="0" applyFont="1" applyFill="1" applyBorder="1" applyAlignment="1">
      <alignment horizontal="center" wrapText="1"/>
    </xf>
    <xf numFmtId="0" fontId="8" fillId="5" borderId="12" xfId="0" applyFont="1" applyFill="1" applyBorder="1" applyAlignment="1">
      <alignment wrapText="1"/>
    </xf>
    <xf numFmtId="0" fontId="7" fillId="5" borderId="12" xfId="0" applyFont="1" applyFill="1" applyBorder="1" applyAlignment="1">
      <alignment wrapText="1"/>
    </xf>
    <xf numFmtId="164" fontId="7" fillId="5" borderId="12" xfId="0" applyNumberFormat="1" applyFont="1" applyFill="1" applyBorder="1" applyAlignment="1">
      <alignment horizontal="right" wrapText="1"/>
    </xf>
    <xf numFmtId="8" fontId="7" fillId="5" borderId="12" xfId="0" applyNumberFormat="1" applyFont="1" applyFill="1" applyBorder="1" applyAlignment="1">
      <alignment horizontal="right" wrapText="1"/>
    </xf>
    <xf numFmtId="0" fontId="8" fillId="4" borderId="12" xfId="0" applyFont="1" applyFill="1" applyBorder="1" applyAlignment="1">
      <alignment horizontal="center" wrapText="1"/>
    </xf>
    <xf numFmtId="164" fontId="8" fillId="4" borderId="12" xfId="0" applyNumberFormat="1" applyFont="1" applyFill="1" applyBorder="1" applyAlignment="1">
      <alignment horizontal="right" wrapText="1"/>
    </xf>
    <xf numFmtId="8" fontId="8" fillId="4" borderId="12" xfId="0" applyNumberFormat="1" applyFont="1" applyFill="1" applyBorder="1" applyAlignment="1">
      <alignment horizontal="right" wrapText="1"/>
    </xf>
    <xf numFmtId="0" fontId="9" fillId="5" borderId="12" xfId="0" applyFont="1" applyFill="1" applyBorder="1" applyAlignment="1">
      <alignment wrapText="1"/>
    </xf>
    <xf numFmtId="0" fontId="7" fillId="5" borderId="12" xfId="0" applyFont="1" applyFill="1" applyBorder="1" applyAlignment="1">
      <alignment vertical="center"/>
    </xf>
    <xf numFmtId="16" fontId="7" fillId="5" borderId="12" xfId="0" applyNumberFormat="1" applyFont="1" applyFill="1" applyBorder="1" applyAlignment="1">
      <alignment wrapText="1"/>
    </xf>
    <xf numFmtId="16" fontId="8" fillId="4" borderId="12" xfId="0" applyNumberFormat="1" applyFont="1" applyFill="1" applyBorder="1" applyAlignment="1">
      <alignment wrapText="1"/>
    </xf>
    <xf numFmtId="0" fontId="8" fillId="4" borderId="12" xfId="0" applyFont="1" applyFill="1" applyBorder="1" applyAlignment="1">
      <alignment horizontal="right" wrapText="1"/>
    </xf>
    <xf numFmtId="164" fontId="8" fillId="0" borderId="12" xfId="0" applyNumberFormat="1" applyFont="1" applyBorder="1" applyAlignment="1">
      <alignment horizontal="right" wrapText="1"/>
    </xf>
    <xf numFmtId="0" fontId="7" fillId="5" borderId="12" xfId="0" applyFont="1" applyFill="1" applyBorder="1" applyAlignment="1">
      <alignment horizontal="right" wrapText="1"/>
    </xf>
    <xf numFmtId="0" fontId="8" fillId="5" borderId="12" xfId="0" applyFont="1" applyFill="1" applyBorder="1" applyAlignment="1">
      <alignment horizontal="center" wrapText="1"/>
    </xf>
    <xf numFmtId="164" fontId="8" fillId="5" borderId="12" xfId="0" applyNumberFormat="1" applyFont="1" applyFill="1" applyBorder="1" applyAlignment="1">
      <alignment horizontal="right" wrapText="1"/>
    </xf>
    <xf numFmtId="0" fontId="8" fillId="5" borderId="12" xfId="0" applyFont="1" applyFill="1" applyBorder="1" applyAlignment="1">
      <alignment horizontal="right" wrapText="1"/>
    </xf>
    <xf numFmtId="8" fontId="8" fillId="5" borderId="12" xfId="0" applyNumberFormat="1" applyFont="1" applyFill="1" applyBorder="1" applyAlignment="1">
      <alignment horizontal="right" wrapText="1"/>
    </xf>
    <xf numFmtId="0" fontId="9" fillId="5" borderId="12" xfId="0" applyFont="1" applyFill="1" applyBorder="1" applyAlignment="1">
      <alignment horizontal="right" wrapText="1"/>
    </xf>
    <xf numFmtId="0" fontId="15" fillId="5" borderId="12" xfId="1" applyFont="1" applyFill="1" applyBorder="1" applyAlignment="1">
      <alignment wrapText="1"/>
    </xf>
    <xf numFmtId="0" fontId="15" fillId="4" borderId="12" xfId="1" applyFont="1" applyFill="1" applyBorder="1" applyAlignment="1">
      <alignment wrapText="1"/>
    </xf>
    <xf numFmtId="0" fontId="6" fillId="5" borderId="12" xfId="0" applyFont="1" applyFill="1" applyBorder="1" applyAlignment="1">
      <alignment horizontal="center" wrapText="1"/>
    </xf>
    <xf numFmtId="0" fontId="6" fillId="5" borderId="12" xfId="0" applyFont="1" applyFill="1" applyBorder="1" applyAlignment="1">
      <alignment wrapText="1"/>
    </xf>
    <xf numFmtId="0" fontId="6" fillId="4" borderId="12" xfId="0" applyFont="1" applyFill="1" applyBorder="1" applyAlignment="1">
      <alignment horizontal="center" wrapText="1"/>
    </xf>
    <xf numFmtId="0" fontId="10" fillId="4" borderId="12" xfId="0" applyFont="1" applyFill="1" applyBorder="1" applyAlignment="1">
      <alignment wrapText="1"/>
    </xf>
    <xf numFmtId="0" fontId="10" fillId="4" borderId="12" xfId="0" applyFont="1" applyFill="1" applyBorder="1" applyAlignment="1">
      <alignment horizontal="center" wrapText="1"/>
    </xf>
    <xf numFmtId="0" fontId="9" fillId="4" borderId="12" xfId="0" applyFont="1" applyFill="1" applyBorder="1" applyAlignment="1">
      <alignment wrapText="1"/>
    </xf>
    <xf numFmtId="0" fontId="9" fillId="5" borderId="12" xfId="0" applyFont="1" applyFill="1" applyBorder="1" applyAlignment="1">
      <alignment horizontal="center" wrapText="1"/>
    </xf>
    <xf numFmtId="164" fontId="9" fillId="5" borderId="12" xfId="0" applyNumberFormat="1" applyFont="1" applyFill="1" applyBorder="1" applyAlignment="1">
      <alignment horizontal="right" wrapText="1"/>
    </xf>
    <xf numFmtId="6" fontId="8" fillId="4" borderId="12" xfId="0" applyNumberFormat="1" applyFont="1" applyFill="1" applyBorder="1" applyAlignment="1">
      <alignment horizontal="right" wrapText="1"/>
    </xf>
    <xf numFmtId="0" fontId="7" fillId="5" borderId="12" xfId="0" applyFont="1" applyFill="1" applyBorder="1" applyAlignment="1">
      <alignment horizontal="center" vertical="center" wrapText="1"/>
    </xf>
    <xf numFmtId="0" fontId="8" fillId="4" borderId="12" xfId="0" applyFont="1" applyFill="1" applyBorder="1" applyAlignment="1">
      <alignment horizontal="center" vertical="center" wrapText="1"/>
    </xf>
    <xf numFmtId="0" fontId="2" fillId="2" borderId="0" xfId="0" applyFont="1" applyFill="1" applyBorder="1" applyAlignment="1">
      <alignment vertical="top" wrapText="1"/>
    </xf>
    <xf numFmtId="0" fontId="7" fillId="2" borderId="0" xfId="0" applyFont="1" applyFill="1" applyBorder="1" applyAlignment="1">
      <alignment horizontal="center" wrapText="1"/>
    </xf>
    <xf numFmtId="0" fontId="7" fillId="2" borderId="0" xfId="0" applyFont="1" applyFill="1" applyBorder="1" applyAlignment="1">
      <alignment wrapText="1"/>
    </xf>
    <xf numFmtId="164" fontId="7" fillId="2" borderId="0" xfId="0" applyNumberFormat="1" applyFont="1" applyFill="1" applyBorder="1" applyAlignment="1">
      <alignment horizontal="right" wrapText="1"/>
    </xf>
    <xf numFmtId="0" fontId="7" fillId="2" borderId="0" xfId="0" applyFont="1" applyFill="1" applyBorder="1" applyAlignment="1">
      <alignment horizontal="right" wrapText="1"/>
    </xf>
    <xf numFmtId="0" fontId="0" fillId="2" borderId="0" xfId="0" applyFill="1" applyBorder="1"/>
    <xf numFmtId="0" fontId="8" fillId="2" borderId="0" xfId="0" applyFont="1" applyFill="1" applyBorder="1" applyAlignment="1">
      <alignment horizontal="center" wrapText="1"/>
    </xf>
    <xf numFmtId="0" fontId="8" fillId="2" borderId="0" xfId="0" applyFont="1" applyFill="1" applyBorder="1" applyAlignment="1">
      <alignment wrapText="1"/>
    </xf>
    <xf numFmtId="164" fontId="8" fillId="2" borderId="0" xfId="0" applyNumberFormat="1" applyFont="1" applyFill="1" applyBorder="1" applyAlignment="1">
      <alignment horizontal="right" wrapText="1"/>
    </xf>
    <xf numFmtId="0" fontId="8" fillId="2" borderId="0" xfId="0" applyFont="1" applyFill="1" applyBorder="1" applyAlignment="1">
      <alignment horizontal="right" wrapText="1"/>
    </xf>
    <xf numFmtId="0" fontId="2" fillId="2" borderId="0" xfId="0" applyFont="1" applyFill="1" applyBorder="1" applyAlignment="1">
      <alignment wrapText="1"/>
    </xf>
    <xf numFmtId="0" fontId="0" fillId="0" borderId="8" xfId="0" applyBorder="1"/>
    <xf numFmtId="0" fontId="5" fillId="0" borderId="12" xfId="0" applyFont="1" applyBorder="1" applyAlignment="1">
      <alignment horizontal="center" vertical="center" wrapText="1"/>
    </xf>
    <xf numFmtId="0" fontId="5" fillId="4" borderId="12" xfId="0" applyFont="1" applyFill="1" applyBorder="1" applyAlignment="1">
      <alignment horizontal="center" vertical="center" wrapText="1"/>
    </xf>
    <xf numFmtId="0" fontId="25" fillId="0" borderId="12" xfId="0" applyFont="1" applyBorder="1" applyAlignment="1">
      <alignment horizontal="center" vertical="center" wrapText="1"/>
    </xf>
    <xf numFmtId="0" fontId="26" fillId="2" borderId="0" xfId="0" applyFont="1" applyFill="1" applyBorder="1" applyAlignment="1">
      <alignment horizontal="center" vertical="center" wrapText="1"/>
    </xf>
    <xf numFmtId="0" fontId="24" fillId="0" borderId="0" xfId="0" applyFont="1" applyBorder="1" applyAlignment="1">
      <alignment horizontal="center" vertical="center"/>
    </xf>
    <xf numFmtId="0" fontId="1" fillId="7" borderId="14" xfId="0" applyFont="1" applyFill="1" applyBorder="1" applyAlignment="1">
      <alignment horizontal="center" vertical="center" wrapText="1"/>
    </xf>
    <xf numFmtId="0" fontId="2" fillId="2" borderId="0" xfId="0" applyFont="1" applyFill="1" applyBorder="1" applyAlignment="1">
      <alignment horizontal="right" wrapText="1"/>
    </xf>
    <xf numFmtId="164" fontId="2" fillId="2" borderId="0" xfId="0" applyNumberFormat="1" applyFont="1" applyFill="1" applyBorder="1" applyAlignment="1">
      <alignment horizontal="right" wrapText="1"/>
    </xf>
    <xf numFmtId="0" fontId="0" fillId="0" borderId="0" xfId="0" applyFont="1" applyAlignment="1">
      <alignment horizontal="right"/>
    </xf>
    <xf numFmtId="164" fontId="0" fillId="0" borderId="0" xfId="0" applyNumberFormat="1" applyFont="1" applyAlignment="1">
      <alignment horizontal="right"/>
    </xf>
    <xf numFmtId="44" fontId="8" fillId="0" borderId="16" xfId="0" applyNumberFormat="1" applyFont="1" applyBorder="1" applyAlignment="1">
      <alignment wrapText="1"/>
    </xf>
    <xf numFmtId="44" fontId="20" fillId="0" borderId="17" xfId="0" applyNumberFormat="1" applyFont="1" applyBorder="1" applyAlignment="1">
      <alignment horizontal="left" wrapText="1"/>
    </xf>
    <xf numFmtId="44" fontId="21" fillId="0" borderId="17" xfId="0" applyNumberFormat="1" applyFont="1" applyBorder="1" applyAlignment="1">
      <alignment horizontal="left" wrapText="1"/>
    </xf>
    <xf numFmtId="44" fontId="7" fillId="0" borderId="16" xfId="0" applyNumberFormat="1" applyFont="1" applyBorder="1" applyAlignment="1">
      <alignment horizontal="left" wrapText="1"/>
    </xf>
    <xf numFmtId="44" fontId="22" fillId="0" borderId="17" xfId="0" applyNumberFormat="1" applyFont="1" applyBorder="1" applyAlignment="1">
      <alignment horizontal="left" wrapText="1"/>
    </xf>
    <xf numFmtId="44" fontId="1" fillId="3" borderId="5" xfId="0" applyNumberFormat="1" applyFont="1" applyFill="1" applyBorder="1" applyAlignment="1">
      <alignment wrapText="1"/>
    </xf>
    <xf numFmtId="44" fontId="8" fillId="3" borderId="6" xfId="0" applyNumberFormat="1" applyFont="1" applyFill="1" applyBorder="1" applyAlignment="1">
      <alignment wrapText="1"/>
    </xf>
    <xf numFmtId="44" fontId="8" fillId="3" borderId="7" xfId="0" applyNumberFormat="1" applyFont="1" applyFill="1" applyBorder="1" applyAlignment="1">
      <alignment wrapText="1"/>
    </xf>
    <xf numFmtId="44" fontId="10" fillId="9" borderId="4" xfId="0" applyNumberFormat="1" applyFont="1" applyFill="1" applyBorder="1" applyAlignment="1">
      <alignment horizontal="center" wrapText="1"/>
    </xf>
    <xf numFmtId="44" fontId="6" fillId="9" borderId="3" xfId="0" applyNumberFormat="1" applyFont="1" applyFill="1" applyBorder="1" applyAlignment="1">
      <alignment horizontal="left" wrapText="1"/>
    </xf>
    <xf numFmtId="44" fontId="6" fillId="9" borderId="4" xfId="0" applyNumberFormat="1" applyFont="1" applyFill="1" applyBorder="1" applyAlignment="1">
      <alignment horizontal="left" wrapText="1"/>
    </xf>
    <xf numFmtId="44" fontId="19" fillId="9" borderId="3" xfId="0" applyNumberFormat="1" applyFont="1" applyFill="1" applyBorder="1" applyAlignment="1">
      <alignment horizontal="center" wrapText="1"/>
    </xf>
    <xf numFmtId="44" fontId="19" fillId="9" borderId="4" xfId="0" applyNumberFormat="1" applyFont="1" applyFill="1" applyBorder="1" applyAlignment="1">
      <alignment horizontal="center" wrapText="1"/>
    </xf>
    <xf numFmtId="44" fontId="10" fillId="9" borderId="4" xfId="0" applyNumberFormat="1" applyFont="1" applyFill="1" applyBorder="1" applyAlignment="1">
      <alignment horizontal="left" wrapText="1"/>
    </xf>
    <xf numFmtId="44" fontId="19" fillId="9" borderId="3" xfId="0" applyNumberFormat="1" applyFont="1" applyFill="1" applyBorder="1" applyAlignment="1">
      <alignment horizontal="left" wrapText="1"/>
    </xf>
    <xf numFmtId="44" fontId="19" fillId="9" borderId="4" xfId="0" applyNumberFormat="1" applyFont="1" applyFill="1" applyBorder="1" applyAlignment="1">
      <alignment horizontal="left" wrapText="1"/>
    </xf>
    <xf numFmtId="44" fontId="10" fillId="9" borderId="4" xfId="0" applyNumberFormat="1" applyFont="1" applyFill="1" applyBorder="1" applyAlignment="1">
      <alignment wrapText="1"/>
    </xf>
    <xf numFmtId="44" fontId="10" fillId="9" borderId="2" xfId="0" applyNumberFormat="1" applyFont="1" applyFill="1" applyBorder="1" applyAlignment="1">
      <alignment horizontal="left" wrapText="1"/>
    </xf>
    <xf numFmtId="44" fontId="10" fillId="9" borderId="3" xfId="0" applyNumberFormat="1" applyFont="1" applyFill="1" applyBorder="1" applyAlignment="1">
      <alignment horizontal="left" wrapText="1"/>
    </xf>
    <xf numFmtId="44" fontId="10" fillId="9" borderId="8" xfId="0" applyNumberFormat="1" applyFont="1" applyFill="1" applyBorder="1" applyAlignment="1">
      <alignment horizontal="left" wrapText="1"/>
    </xf>
    <xf numFmtId="0" fontId="1" fillId="7" borderId="13" xfId="0" applyFont="1" applyFill="1" applyBorder="1" applyAlignment="1">
      <alignment horizontal="center" vertical="center" wrapText="1"/>
    </xf>
    <xf numFmtId="0" fontId="1" fillId="7" borderId="14" xfId="0" applyFont="1" applyFill="1" applyBorder="1" applyAlignment="1">
      <alignment horizontal="center" vertical="center" wrapText="1"/>
    </xf>
    <xf numFmtId="0" fontId="1" fillId="7" borderId="15"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1" fillId="8" borderId="14" xfId="0" applyFont="1" applyFill="1" applyBorder="1" applyAlignment="1">
      <alignment horizontal="center" vertical="center" wrapText="1"/>
    </xf>
    <xf numFmtId="0" fontId="1" fillId="8" borderId="15" xfId="0" applyFont="1" applyFill="1" applyBorder="1" applyAlignment="1">
      <alignment horizontal="center" vertical="center" wrapText="1"/>
    </xf>
    <xf numFmtId="0" fontId="13" fillId="7" borderId="13" xfId="0" applyFont="1" applyFill="1" applyBorder="1" applyAlignment="1">
      <alignment horizontal="center" vertical="center" wrapText="1"/>
    </xf>
    <xf numFmtId="0" fontId="13" fillId="7" borderId="14" xfId="0" applyFont="1" applyFill="1" applyBorder="1" applyAlignment="1">
      <alignment horizontal="center" vertical="center" wrapText="1"/>
    </xf>
    <xf numFmtId="0" fontId="13" fillId="7" borderId="15" xfId="0" applyFont="1" applyFill="1" applyBorder="1" applyAlignment="1">
      <alignment horizontal="center" vertical="center" wrapText="1"/>
    </xf>
  </cellXfs>
  <cellStyles count="3">
    <cellStyle name="Hyperlink" xfId="1" builtinId="8"/>
    <cellStyle name="Normal" xfId="0" builtinId="0"/>
    <cellStyle name="Percent" xfId="2" builtinId="5"/>
  </cellStyles>
  <dxfs count="9">
    <dxf>
      <font>
        <color theme="0"/>
      </font>
      <fill>
        <patternFill>
          <bgColor theme="1" tint="0.14996795556505021"/>
        </patternFill>
      </fill>
      <border>
        <left style="thin">
          <color auto="1"/>
        </left>
        <right style="thin">
          <color auto="1"/>
        </right>
        <top style="thin">
          <color auto="1"/>
        </top>
        <bottom style="thin">
          <color auto="1"/>
        </bottom>
        <vertical/>
        <horizontal/>
      </border>
    </dxf>
    <dxf>
      <font>
        <color theme="1" tint="0.499984740745262"/>
      </font>
      <fill>
        <patternFill>
          <bgColor theme="1" tint="0.34998626667073579"/>
        </patternFill>
      </fill>
      <border>
        <left style="thin">
          <color auto="1"/>
        </left>
        <right style="thin">
          <color auto="1"/>
        </right>
        <top style="thin">
          <color auto="1"/>
        </top>
        <bottom style="thin">
          <color auto="1"/>
        </bottom>
        <vertical/>
        <horizontal/>
      </border>
    </dxf>
    <dxf>
      <font>
        <color auto="1"/>
      </font>
      <fill>
        <patternFill>
          <bgColor rgb="FFFDE7E7"/>
        </patternFill>
      </fill>
    </dxf>
    <dxf>
      <font>
        <color theme="0"/>
      </font>
      <fill>
        <patternFill>
          <bgColor theme="1" tint="0.14996795556505021"/>
        </patternFill>
      </fill>
      <border>
        <left style="thin">
          <color auto="1"/>
        </left>
        <right style="thin">
          <color auto="1"/>
        </right>
        <top style="thin">
          <color auto="1"/>
        </top>
        <bottom style="thin">
          <color auto="1"/>
        </bottom>
        <vertical/>
        <horizontal/>
      </border>
    </dxf>
    <dxf>
      <font>
        <color theme="1" tint="0.499984740745262"/>
      </font>
      <fill>
        <patternFill>
          <bgColor theme="1" tint="0.34998626667073579"/>
        </patternFill>
      </fill>
      <border>
        <left style="thin">
          <color auto="1"/>
        </left>
        <right style="thin">
          <color auto="1"/>
        </right>
        <top style="thin">
          <color auto="1"/>
        </top>
        <bottom style="thin">
          <color auto="1"/>
        </bottom>
        <vertical/>
        <horizontal/>
      </border>
    </dxf>
    <dxf>
      <font>
        <color auto="1"/>
      </font>
      <fill>
        <patternFill>
          <bgColor rgb="FFFDE7E7"/>
        </patternFill>
      </fill>
    </dxf>
    <dxf>
      <font>
        <color theme="0"/>
      </font>
      <fill>
        <patternFill>
          <bgColor theme="1" tint="0.14996795556505021"/>
        </patternFill>
      </fill>
      <border>
        <left style="thin">
          <color auto="1"/>
        </left>
        <right style="thin">
          <color auto="1"/>
        </right>
        <top style="thin">
          <color auto="1"/>
        </top>
        <bottom style="thin">
          <color auto="1"/>
        </bottom>
        <vertical/>
        <horizontal/>
      </border>
    </dxf>
    <dxf>
      <font>
        <color theme="1" tint="0.499984740745262"/>
      </font>
      <fill>
        <patternFill>
          <bgColor theme="1" tint="0.34998626667073579"/>
        </patternFill>
      </fill>
      <border>
        <left style="thin">
          <color auto="1"/>
        </left>
        <right style="thin">
          <color auto="1"/>
        </right>
        <top style="thin">
          <color auto="1"/>
        </top>
        <bottom style="thin">
          <color auto="1"/>
        </bottom>
        <vertical/>
        <horizontal/>
      </border>
    </dxf>
    <dxf>
      <font>
        <color rgb="FF9C0006"/>
      </font>
      <fill>
        <patternFill>
          <bgColor rgb="FFFFC7CE"/>
        </patternFill>
      </fill>
    </dxf>
  </dxfs>
  <tableStyles count="0" defaultTableStyle="TableStyleMedium2" defaultPivotStyle="PivotStyleLight16"/>
  <colors>
    <mruColors>
      <color rgb="FFFDE7E7"/>
      <color rgb="FF653131"/>
      <color rgb="FF361A1A"/>
      <color rgb="FF562A2A"/>
      <color rgb="FF800000"/>
      <color rgb="FFDFC8C7"/>
      <color rgb="FF7E7878"/>
      <color rgb="FFE27474"/>
      <color rgb="FFFFF3F3"/>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long-mcquade.com/58570/Pro_Audio_Recording/Microphones/AKG/High_Perfomance_Small_Diaphragm_Condenser_Microphone.htm" TargetMode="External"/><Relationship Id="rId1" Type="http://schemas.openxmlformats.org/officeDocument/2006/relationships/hyperlink" Target="https://www.mtishows.com/sweeney-todd"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1AF17-2E79-4844-8102-A051FF65B7F3}">
  <dimension ref="A1:Y69"/>
  <sheetViews>
    <sheetView showGridLines="0" tabSelected="1" workbookViewId="0">
      <pane ySplit="1" topLeftCell="A2" activePane="bottomLeft" state="frozen"/>
      <selection pane="bottomLeft" activeCell="D9" sqref="D9"/>
    </sheetView>
  </sheetViews>
  <sheetFormatPr defaultColWidth="8.90625" defaultRowHeight="15.5" x14ac:dyDescent="0.35"/>
  <cols>
    <col min="1" max="7" width="37.08984375" style="24" customWidth="1"/>
    <col min="8" max="16384" width="8.90625" style="9"/>
  </cols>
  <sheetData>
    <row r="1" spans="1:25" x14ac:dyDescent="0.3">
      <c r="A1" s="6" t="s">
        <v>1</v>
      </c>
      <c r="B1" s="6" t="s">
        <v>998</v>
      </c>
      <c r="C1" s="6" t="s">
        <v>999</v>
      </c>
      <c r="D1" s="6" t="s">
        <v>1000</v>
      </c>
      <c r="E1" s="6" t="s">
        <v>1001</v>
      </c>
      <c r="F1" s="6" t="s">
        <v>1002</v>
      </c>
      <c r="G1" s="7" t="s">
        <v>1003</v>
      </c>
      <c r="H1" s="8"/>
      <c r="I1" s="8"/>
      <c r="J1" s="8"/>
      <c r="K1" s="8"/>
      <c r="L1" s="8"/>
      <c r="M1" s="8"/>
      <c r="N1" s="8"/>
      <c r="O1" s="8"/>
      <c r="P1" s="8"/>
      <c r="Q1" s="8"/>
      <c r="R1" s="8"/>
      <c r="S1" s="8"/>
      <c r="T1" s="8"/>
      <c r="U1" s="8"/>
      <c r="V1" s="8"/>
      <c r="W1" s="8"/>
      <c r="X1" s="8"/>
      <c r="Y1" s="8"/>
    </row>
    <row r="2" spans="1:25" ht="14" x14ac:dyDescent="0.3">
      <c r="A2" s="107" t="s">
        <v>685</v>
      </c>
      <c r="B2" s="108"/>
      <c r="C2" s="108"/>
      <c r="D2" s="108"/>
      <c r="E2" s="108"/>
      <c r="F2" s="108"/>
      <c r="G2" s="109"/>
    </row>
    <row r="3" spans="1:25" ht="20" x14ac:dyDescent="0.4">
      <c r="A3" s="10" t="s">
        <v>14</v>
      </c>
      <c r="B3" s="25">
        <f>SUMIF('Detailed Ledger'!$B:$B,'Summarized Ledger'!A3,'Detailed Ledger'!$I:$I)</f>
        <v>4330</v>
      </c>
      <c r="C3" s="25">
        <f>SUMIF('Detailed Ledger'!$B$2:$B$1048576,'Summarized Ledger'!A3,'Detailed Ledger'!$J$2:$J$1048576)</f>
        <v>0</v>
      </c>
      <c r="D3" s="25">
        <f>SUMIF('Detailed Ledger'!$B$2:$B$1048576,'Summarized Ledger'!A3,'Detailed Ledger'!$K$2:$K$1048576)</f>
        <v>4330</v>
      </c>
      <c r="E3" s="26">
        <v>913</v>
      </c>
      <c r="F3" s="26">
        <v>913</v>
      </c>
      <c r="G3" s="27">
        <f t="shared" ref="G3:G5" si="0">E3-F3</f>
        <v>0</v>
      </c>
      <c r="I3" s="31" t="s">
        <v>1006</v>
      </c>
      <c r="J3" s="32"/>
      <c r="K3" s="32"/>
      <c r="L3" s="32"/>
      <c r="M3" s="32"/>
      <c r="N3" s="32"/>
      <c r="O3" s="32"/>
      <c r="P3" s="33"/>
    </row>
    <row r="4" spans="1:25" ht="20" x14ac:dyDescent="0.4">
      <c r="A4" s="102" t="s">
        <v>46</v>
      </c>
      <c r="B4" s="103">
        <f>SUMIF('Detailed Ledger'!$B:$B,'Summarized Ledger'!A4,'Detailed Ledger'!$I:$I)</f>
        <v>9819.7799999999988</v>
      </c>
      <c r="C4" s="103">
        <f>SUMIF('Detailed Ledger'!$B$2:$B$1048576,'Summarized Ledger'!A4,'Detailed Ledger'!$J$2:$J$1048576)</f>
        <v>100</v>
      </c>
      <c r="D4" s="103">
        <f>SUMIF('Detailed Ledger'!$B$2:$B$1048576,'Summarized Ledger'!A4,'Detailed Ledger'!$K$2:$K$1048576)</f>
        <v>9719.7799999999988</v>
      </c>
      <c r="E4" s="104">
        <v>629.03</v>
      </c>
      <c r="F4" s="104">
        <v>629.03</v>
      </c>
      <c r="G4" s="105">
        <f t="shared" si="0"/>
        <v>0</v>
      </c>
      <c r="I4" s="34" t="s">
        <v>1007</v>
      </c>
      <c r="J4" s="30"/>
      <c r="K4" s="30"/>
      <c r="L4" s="30"/>
      <c r="M4" s="30"/>
      <c r="N4" s="30"/>
      <c r="O4" s="30"/>
      <c r="P4" s="35"/>
    </row>
    <row r="5" spans="1:25" ht="20" x14ac:dyDescent="0.4">
      <c r="A5" s="102" t="s">
        <v>89</v>
      </c>
      <c r="B5" s="103">
        <f>SUMIF('Detailed Ledger'!$B:$B,'Summarized Ledger'!A5,'Detailed Ledger'!$I:$I)</f>
        <v>3360</v>
      </c>
      <c r="C5" s="103">
        <f>SUMIF('Detailed Ledger'!$B$2:$B$1048576,'Summarized Ledger'!A5,'Detailed Ledger'!$J$2:$J$1048576)</f>
        <v>0</v>
      </c>
      <c r="D5" s="103">
        <f>SUMIF('Detailed Ledger'!$B$2:$B$1048576,'Summarized Ledger'!A5,'Detailed Ledger'!$K$2:$K$1048576)</f>
        <v>3360</v>
      </c>
      <c r="E5" s="104">
        <v>0</v>
      </c>
      <c r="F5" s="104">
        <v>0</v>
      </c>
      <c r="G5" s="105">
        <f t="shared" si="0"/>
        <v>0</v>
      </c>
      <c r="I5" s="34" t="s">
        <v>1008</v>
      </c>
      <c r="J5" s="30"/>
      <c r="K5" s="30"/>
      <c r="L5" s="30"/>
      <c r="M5" s="30"/>
      <c r="N5" s="30"/>
      <c r="O5" s="30"/>
      <c r="P5" s="35"/>
    </row>
    <row r="6" spans="1:25" ht="14" x14ac:dyDescent="0.3">
      <c r="A6" s="102" t="s">
        <v>139</v>
      </c>
      <c r="B6" s="103">
        <f>SUMIF('Detailed Ledger'!$B:$B,'Summarized Ledger'!A6,'Detailed Ledger'!$I:$I)</f>
        <v>3186.8</v>
      </c>
      <c r="C6" s="103">
        <f>SUMIF('Detailed Ledger'!$B$2:$B$1048576,'Summarized Ledger'!A6,'Detailed Ledger'!$J$2:$J$1048576)</f>
        <v>1400</v>
      </c>
      <c r="D6" s="103">
        <f>SUMIF('Detailed Ledger'!$B$2:$B$1048576,'Summarized Ledger'!A6,'Detailed Ledger'!$K$2:$K$1048576)</f>
        <v>1786.8</v>
      </c>
      <c r="E6" s="104">
        <v>655.69</v>
      </c>
      <c r="F6" s="104">
        <v>655.69</v>
      </c>
      <c r="G6" s="105">
        <f>E6-F6</f>
        <v>0</v>
      </c>
      <c r="I6" s="36"/>
      <c r="J6" s="37"/>
      <c r="K6" s="37"/>
      <c r="L6" s="37"/>
      <c r="M6" s="37"/>
      <c r="N6" s="37"/>
      <c r="O6" s="37"/>
      <c r="P6" s="38"/>
    </row>
    <row r="7" spans="1:25" ht="14" x14ac:dyDescent="0.3">
      <c r="A7" s="102" t="s">
        <v>161</v>
      </c>
      <c r="B7" s="103">
        <f>SUMIF('Detailed Ledger'!$B:$B,'Summarized Ledger'!A7,'Detailed Ledger'!$I:$I)</f>
        <v>1180</v>
      </c>
      <c r="C7" s="103">
        <f>SUMIF('Detailed Ledger'!$B$2:$B$1048576,'Summarized Ledger'!A7,'Detailed Ledger'!$J$2:$J$1048576)</f>
        <v>0</v>
      </c>
      <c r="D7" s="103">
        <f>SUMIF('Detailed Ledger'!$B$2:$B$1048576,'Summarized Ledger'!A7,'Detailed Ledger'!$K$2:$K$1048576)</f>
        <v>780</v>
      </c>
      <c r="E7" s="104">
        <v>462.63</v>
      </c>
      <c r="F7" s="104">
        <v>200</v>
      </c>
      <c r="G7" s="105">
        <f t="shared" ref="G7:G9" si="1">E7-F7</f>
        <v>262.63</v>
      </c>
    </row>
    <row r="8" spans="1:25" ht="14" x14ac:dyDescent="0.3">
      <c r="A8" s="102" t="s">
        <v>183</v>
      </c>
      <c r="B8" s="103">
        <f>SUMIF('Detailed Ledger'!$B:$B,'Summarized Ledger'!A8,'Detailed Ledger'!$I:$I)</f>
        <v>65822.039999999994</v>
      </c>
      <c r="C8" s="103">
        <f>SUMIF('Detailed Ledger'!$B$2:$B$1048576,'Summarized Ledger'!A8,'Detailed Ledger'!$J$2:$J$1048576)</f>
        <v>25930</v>
      </c>
      <c r="D8" s="103">
        <f>SUMIF('Detailed Ledger'!$B$2:$B$1048576,'Summarized Ledger'!A8,'Detailed Ledger'!$K$2:$K$1048576)</f>
        <v>32949.9</v>
      </c>
      <c r="E8" s="104">
        <v>6942.14</v>
      </c>
      <c r="F8" s="104">
        <v>6942.14</v>
      </c>
      <c r="G8" s="105">
        <f t="shared" si="1"/>
        <v>0</v>
      </c>
    </row>
    <row r="9" spans="1:25" ht="14" x14ac:dyDescent="0.3">
      <c r="A9" s="11" t="s">
        <v>202</v>
      </c>
      <c r="B9" s="28">
        <f>SUMIF('Detailed Ledger'!$B:$B,'Summarized Ledger'!A9,'Detailed Ledger'!$I:$I)</f>
        <v>1760</v>
      </c>
      <c r="C9" s="28">
        <f>SUMIF('Detailed Ledger'!$B$2:$B$1048576,'Summarized Ledger'!A9,'Detailed Ledger'!$J$2:$J$1048576)</f>
        <v>0</v>
      </c>
      <c r="D9" s="28">
        <f>SUMIF('Detailed Ledger'!$B$2:$B$1048576,'Summarized Ledger'!A9,'Detailed Ledger'!$K$2:$K$1048576)</f>
        <v>1760</v>
      </c>
      <c r="E9" s="29">
        <v>498.41</v>
      </c>
      <c r="F9" s="29">
        <v>0</v>
      </c>
      <c r="G9" s="27">
        <f t="shared" si="1"/>
        <v>498.41</v>
      </c>
    </row>
    <row r="10" spans="1:25" ht="14" x14ac:dyDescent="0.3">
      <c r="A10" s="118" t="s">
        <v>1004</v>
      </c>
      <c r="B10" s="121">
        <f>SUM(B3:B9)</f>
        <v>89458.62</v>
      </c>
      <c r="C10" s="120">
        <f t="shared" ref="C10:G10" si="2">SUM(C3:C9)</f>
        <v>27430</v>
      </c>
      <c r="D10" s="120">
        <f t="shared" si="2"/>
        <v>54686.479999999996</v>
      </c>
      <c r="E10" s="120">
        <f t="shared" si="2"/>
        <v>10100.900000000001</v>
      </c>
      <c r="F10" s="120">
        <f t="shared" si="2"/>
        <v>9339.86</v>
      </c>
      <c r="G10" s="115">
        <f t="shared" si="2"/>
        <v>761.04</v>
      </c>
    </row>
    <row r="11" spans="1:25" x14ac:dyDescent="0.35">
      <c r="A11" s="12"/>
      <c r="B11" s="12"/>
      <c r="C11" s="12"/>
      <c r="D11" s="12"/>
      <c r="E11" s="12"/>
      <c r="F11" s="12"/>
      <c r="G11" s="13"/>
    </row>
    <row r="12" spans="1:25" ht="14" x14ac:dyDescent="0.3">
      <c r="A12" s="14" t="s">
        <v>686</v>
      </c>
      <c r="B12" s="15"/>
      <c r="C12" s="15"/>
      <c r="D12" s="15"/>
      <c r="E12" s="15"/>
      <c r="F12" s="15"/>
      <c r="G12" s="16"/>
    </row>
    <row r="13" spans="1:25" ht="14" x14ac:dyDescent="0.3">
      <c r="A13" s="10" t="s">
        <v>231</v>
      </c>
      <c r="B13" s="25">
        <f>SUMIF('Detailed Ledger'!$B:$B,'Summarized Ledger'!A13,'Detailed Ledger'!$I:$I)</f>
        <v>65</v>
      </c>
      <c r="C13" s="25">
        <f>SUMIF('Detailed Ledger'!$B$2:$B$1048576,'Summarized Ledger'!A13,'Detailed Ledger'!$J$2:$J$1048576)</f>
        <v>0</v>
      </c>
      <c r="D13" s="25">
        <f>SUMIF('Detailed Ledger'!$B$2:$B$1048576,'Summarized Ledger'!A13,'Detailed Ledger'!$K$2:$K$1048576)</f>
        <v>65</v>
      </c>
      <c r="E13" s="26">
        <v>0</v>
      </c>
      <c r="F13" s="26">
        <v>0</v>
      </c>
      <c r="G13" s="27">
        <f t="shared" ref="G13:G16" si="3">E13-F13</f>
        <v>0</v>
      </c>
    </row>
    <row r="14" spans="1:25" ht="14" x14ac:dyDescent="0.3">
      <c r="A14" s="102" t="s">
        <v>235</v>
      </c>
      <c r="B14" s="103">
        <f>SUMIF('Detailed Ledger'!$B:$B,'Summarized Ledger'!A14,'Detailed Ledger'!$I:$I)</f>
        <v>1450</v>
      </c>
      <c r="C14" s="103">
        <f>SUMIF('Detailed Ledger'!$B$2:$B$1048576,'Summarized Ledger'!A14,'Detailed Ledger'!$J$2:$J$1048576)</f>
        <v>0</v>
      </c>
      <c r="D14" s="103">
        <f>SUMIF('Detailed Ledger'!$B$2:$B$1048576,'Summarized Ledger'!A14,'Detailed Ledger'!$K$2:$K$1048576)</f>
        <v>1450</v>
      </c>
      <c r="E14" s="104">
        <v>0</v>
      </c>
      <c r="F14" s="104">
        <v>0</v>
      </c>
      <c r="G14" s="105">
        <f t="shared" si="3"/>
        <v>0</v>
      </c>
    </row>
    <row r="15" spans="1:25" ht="14" x14ac:dyDescent="0.3">
      <c r="A15" s="102" t="s">
        <v>245</v>
      </c>
      <c r="B15" s="103">
        <f>SUMIF('Detailed Ledger'!$B:$B,'Summarized Ledger'!A15,'Detailed Ledger'!$I:$I)</f>
        <v>3655</v>
      </c>
      <c r="C15" s="103">
        <f>SUMIF('Detailed Ledger'!$B$2:$B$1048576,'Summarized Ledger'!A15,'Detailed Ledger'!$J$2:$J$1048576)</f>
        <v>0</v>
      </c>
      <c r="D15" s="103">
        <f>SUMIF('Detailed Ledger'!$B$2:$B$1048576,'Summarized Ledger'!A15,'Detailed Ledger'!$K$2:$K$1048576)</f>
        <v>3655</v>
      </c>
      <c r="E15" s="104">
        <v>1446.28</v>
      </c>
      <c r="F15" s="104">
        <v>1446.28</v>
      </c>
      <c r="G15" s="105">
        <f t="shared" si="3"/>
        <v>0</v>
      </c>
    </row>
    <row r="16" spans="1:25" ht="14" x14ac:dyDescent="0.3">
      <c r="A16" s="10" t="s">
        <v>257</v>
      </c>
      <c r="B16" s="25">
        <f>SUMIF('Detailed Ledger'!$B:$B,'Summarized Ledger'!A16,'Detailed Ledger'!$I:$I)</f>
        <v>500</v>
      </c>
      <c r="C16" s="25">
        <f>SUMIF('Detailed Ledger'!$B$2:$B$1048576,'Summarized Ledger'!A16,'Detailed Ledger'!$J$2:$J$1048576)</f>
        <v>0</v>
      </c>
      <c r="D16" s="25">
        <f>SUMIF('Detailed Ledger'!$B$2:$B$1048576,'Summarized Ledger'!A16,'Detailed Ledger'!$K$2:$K$1048576)</f>
        <v>500</v>
      </c>
      <c r="E16" s="26">
        <v>1000</v>
      </c>
      <c r="F16" s="26">
        <v>0</v>
      </c>
      <c r="G16" s="27">
        <f t="shared" si="3"/>
        <v>1000</v>
      </c>
    </row>
    <row r="17" spans="1:7" ht="14" x14ac:dyDescent="0.3">
      <c r="A17" s="118" t="s">
        <v>1004</v>
      </c>
      <c r="B17" s="119">
        <f>SUM(B13:B16)</f>
        <v>5670</v>
      </c>
      <c r="C17" s="120">
        <f t="shared" ref="C17:G17" si="4">SUM(C13:C16)</f>
        <v>0</v>
      </c>
      <c r="D17" s="120">
        <f t="shared" si="4"/>
        <v>5670</v>
      </c>
      <c r="E17" s="120">
        <f t="shared" si="4"/>
        <v>2446.2799999999997</v>
      </c>
      <c r="F17" s="120">
        <f t="shared" si="4"/>
        <v>1446.28</v>
      </c>
      <c r="G17" s="115">
        <f t="shared" si="4"/>
        <v>1000</v>
      </c>
    </row>
    <row r="18" spans="1:7" s="20" customFormat="1" ht="14" x14ac:dyDescent="0.3">
      <c r="A18" s="17"/>
      <c r="B18" s="18"/>
      <c r="C18" s="18"/>
      <c r="D18" s="18"/>
      <c r="E18" s="18"/>
      <c r="F18" s="18"/>
      <c r="G18" s="19"/>
    </row>
    <row r="19" spans="1:7" ht="14" x14ac:dyDescent="0.3">
      <c r="A19" s="14" t="s">
        <v>687</v>
      </c>
      <c r="B19" s="15"/>
      <c r="C19" s="15"/>
      <c r="D19" s="15"/>
      <c r="E19" s="15"/>
      <c r="F19" s="15"/>
      <c r="G19" s="16"/>
    </row>
    <row r="20" spans="1:7" s="5" customFormat="1" ht="14" x14ac:dyDescent="0.3">
      <c r="A20" s="10" t="s">
        <v>262</v>
      </c>
      <c r="B20" s="25">
        <f>SUMIF('Detailed Ledger'!$B:$B,'Summarized Ledger'!A20,'Detailed Ledger'!$I:$I)</f>
        <v>400</v>
      </c>
      <c r="C20" s="25">
        <f>SUMIF('Detailed Ledger'!$B$2:$B$1048576,'Summarized Ledger'!A20,'Detailed Ledger'!$J$2:$J$1048576)</f>
        <v>0</v>
      </c>
      <c r="D20" s="25">
        <f>SUMIF('Detailed Ledger'!$B$2:$B$1048576,'Summarized Ledger'!A20,'Detailed Ledger'!$K$2:$K$1048576)</f>
        <v>400</v>
      </c>
      <c r="E20" s="26">
        <v>0</v>
      </c>
      <c r="F20" s="26">
        <v>0</v>
      </c>
      <c r="G20" s="27">
        <f t="shared" ref="G20:G23" si="5">E20-F20</f>
        <v>0</v>
      </c>
    </row>
    <row r="21" spans="1:7" s="5" customFormat="1" ht="14" x14ac:dyDescent="0.3">
      <c r="A21" s="102" t="s">
        <v>266</v>
      </c>
      <c r="B21" s="103">
        <f>SUMIF('Detailed Ledger'!$B:$B,'Summarized Ledger'!A21,'Detailed Ledger'!$I:$I)</f>
        <v>125</v>
      </c>
      <c r="C21" s="103">
        <f>SUMIF('Detailed Ledger'!$B$2:$B$1048576,'Summarized Ledger'!A21,'Detailed Ledger'!$J$2:$J$1048576)</f>
        <v>0</v>
      </c>
      <c r="D21" s="103">
        <f>SUMIF('Detailed Ledger'!$B$2:$B$1048576,'Summarized Ledger'!A21,'Detailed Ledger'!$K$2:$K$1048576)</f>
        <v>125</v>
      </c>
      <c r="E21" s="104">
        <v>0</v>
      </c>
      <c r="F21" s="104">
        <v>0</v>
      </c>
      <c r="G21" s="105">
        <f t="shared" si="5"/>
        <v>0</v>
      </c>
    </row>
    <row r="22" spans="1:7" s="5" customFormat="1" ht="14" x14ac:dyDescent="0.3">
      <c r="A22" s="102" t="s">
        <v>271</v>
      </c>
      <c r="B22" s="103">
        <f>SUMIF('Detailed Ledger'!$B:$B,'Summarized Ledger'!A22,'Detailed Ledger'!$I:$I)</f>
        <v>6200</v>
      </c>
      <c r="C22" s="103">
        <f>SUMIF('Detailed Ledger'!$B$2:$B$1048576,'Summarized Ledger'!A22,'Detailed Ledger'!$J$2:$J$1048576)</f>
        <v>0</v>
      </c>
      <c r="D22" s="103">
        <f>SUMIF('Detailed Ledger'!$B$2:$B$1048576,'Summarized Ledger'!A22,'Detailed Ledger'!$K$2:$K$1048576)</f>
        <v>6200</v>
      </c>
      <c r="E22" s="104">
        <v>0</v>
      </c>
      <c r="F22" s="104">
        <v>0</v>
      </c>
      <c r="G22" s="105">
        <f t="shared" si="5"/>
        <v>0</v>
      </c>
    </row>
    <row r="23" spans="1:7" s="5" customFormat="1" ht="14" x14ac:dyDescent="0.3">
      <c r="A23" s="11" t="s">
        <v>274</v>
      </c>
      <c r="B23" s="25">
        <f>SUMIF('Detailed Ledger'!$B:$B,'Summarized Ledger'!A23,'Detailed Ledger'!$I:$I)</f>
        <v>11803.26</v>
      </c>
      <c r="C23" s="25">
        <f>SUMIF('Detailed Ledger'!$B$2:$B$1048576,'Summarized Ledger'!A23,'Detailed Ledger'!$J$2:$J$1048576)</f>
        <v>0</v>
      </c>
      <c r="D23" s="25">
        <f>SUMIF('Detailed Ledger'!$B$2:$B$1048576,'Summarized Ledger'!A23,'Detailed Ledger'!$K$2:$K$1048576)</f>
        <v>10803.26</v>
      </c>
      <c r="E23" s="26">
        <v>0</v>
      </c>
      <c r="F23" s="26">
        <v>0</v>
      </c>
      <c r="G23" s="27">
        <f t="shared" si="5"/>
        <v>0</v>
      </c>
    </row>
    <row r="24" spans="1:7" s="5" customFormat="1" ht="14" x14ac:dyDescent="0.3">
      <c r="A24" s="115" t="s">
        <v>1004</v>
      </c>
      <c r="B24" s="116">
        <v>18328.259999999998</v>
      </c>
      <c r="C24" s="116">
        <v>0</v>
      </c>
      <c r="D24" s="116">
        <v>18328.259999999998</v>
      </c>
      <c r="E24" s="116">
        <v>0</v>
      </c>
      <c r="F24" s="116">
        <v>0</v>
      </c>
      <c r="G24" s="117">
        <v>0</v>
      </c>
    </row>
    <row r="25" spans="1:7" ht="14" x14ac:dyDescent="0.3">
      <c r="A25" s="4"/>
      <c r="B25" s="4"/>
      <c r="C25" s="4"/>
      <c r="D25" s="4"/>
      <c r="E25" s="4"/>
      <c r="F25" s="4"/>
      <c r="G25" s="10"/>
    </row>
    <row r="26" spans="1:7" ht="14" x14ac:dyDescent="0.3">
      <c r="A26" s="14" t="s">
        <v>688</v>
      </c>
      <c r="B26" s="15"/>
      <c r="C26" s="15"/>
      <c r="D26" s="15"/>
      <c r="E26" s="15"/>
      <c r="F26" s="15"/>
      <c r="G26" s="16"/>
    </row>
    <row r="27" spans="1:7" ht="14" x14ac:dyDescent="0.3">
      <c r="A27" s="10" t="s">
        <v>293</v>
      </c>
      <c r="B27" s="25">
        <f>SUMIF('Detailed Ledger'!$B:$B,'Summarized Ledger'!A27,'Detailed Ledger'!$I:$I)</f>
        <v>809</v>
      </c>
      <c r="C27" s="25">
        <f>SUMIF('Detailed Ledger'!$B$2:$B$1048576,'Summarized Ledger'!A27,'Detailed Ledger'!$J$2:$J$1048576)</f>
        <v>0</v>
      </c>
      <c r="D27" s="25">
        <f>SUMIF('Detailed Ledger'!$B$2:$B$1048576,'Summarized Ledger'!A27,'Detailed Ledger'!$K$2:$K$1048576)</f>
        <v>809</v>
      </c>
      <c r="E27" s="26">
        <v>809</v>
      </c>
      <c r="F27" s="26">
        <v>809</v>
      </c>
      <c r="G27" s="27">
        <f t="shared" ref="G27:G53" si="6">E27-F27</f>
        <v>0</v>
      </c>
    </row>
    <row r="28" spans="1:7" ht="14" x14ac:dyDescent="0.3">
      <c r="A28" s="102" t="s">
        <v>301</v>
      </c>
      <c r="B28" s="103">
        <f>SUMIF('Detailed Ledger'!$B:$B,'Summarized Ledger'!A28,'Detailed Ledger'!$I:$I)</f>
        <v>690.14</v>
      </c>
      <c r="C28" s="103">
        <f>SUMIF('Detailed Ledger'!$B$2:$B$1048576,'Summarized Ledger'!A28,'Detailed Ledger'!$J$2:$J$1048576)</f>
        <v>0</v>
      </c>
      <c r="D28" s="103">
        <f>SUMIF('Detailed Ledger'!$B$2:$B$1048576,'Summarized Ledger'!A28,'Detailed Ledger'!$K$2:$K$1048576)</f>
        <v>690.14</v>
      </c>
      <c r="E28" s="104">
        <v>689.14</v>
      </c>
      <c r="F28" s="106">
        <v>0</v>
      </c>
      <c r="G28" s="105">
        <f t="shared" si="6"/>
        <v>689.14</v>
      </c>
    </row>
    <row r="29" spans="1:7" ht="14" x14ac:dyDescent="0.3">
      <c r="A29" s="102" t="s">
        <v>317</v>
      </c>
      <c r="B29" s="103">
        <f>SUMIF('Detailed Ledger'!$B:$B,'Summarized Ledger'!A29,'Detailed Ledger'!$I:$I)</f>
        <v>269</v>
      </c>
      <c r="C29" s="103">
        <f>SUMIF('Detailed Ledger'!$B$2:$B$1048576,'Summarized Ledger'!A29,'Detailed Ledger'!$J$2:$J$1048576)</f>
        <v>0</v>
      </c>
      <c r="D29" s="103">
        <f>SUMIF('Detailed Ledger'!$B$2:$B$1048576,'Summarized Ledger'!A29,'Detailed Ledger'!$K$2:$K$1048576)</f>
        <v>269</v>
      </c>
      <c r="E29" s="104">
        <v>280</v>
      </c>
      <c r="F29" s="106">
        <v>0</v>
      </c>
      <c r="G29" s="105">
        <f t="shared" si="6"/>
        <v>280</v>
      </c>
    </row>
    <row r="30" spans="1:7" ht="14" x14ac:dyDescent="0.3">
      <c r="A30" s="102" t="s">
        <v>445</v>
      </c>
      <c r="B30" s="103">
        <f>SUMIF('Detailed Ledger'!$B:$B,'Summarized Ledger'!A30,'Detailed Ledger'!$I:$I)</f>
        <v>50</v>
      </c>
      <c r="C30" s="103">
        <f>SUMIF('Detailed Ledger'!$B$2:$B$1048576,'Summarized Ledger'!A30,'Detailed Ledger'!$J$2:$J$1048576)</f>
        <v>0</v>
      </c>
      <c r="D30" s="103">
        <f>SUMIF('Detailed Ledger'!$B$2:$B$1048576,'Summarized Ledger'!A30,'Detailed Ledger'!$K$2:$K$1048576)</f>
        <v>50</v>
      </c>
      <c r="E30" s="106">
        <v>0</v>
      </c>
      <c r="F30" s="106">
        <v>0</v>
      </c>
      <c r="G30" s="105">
        <f t="shared" si="6"/>
        <v>0</v>
      </c>
    </row>
    <row r="31" spans="1:7" ht="14" x14ac:dyDescent="0.3">
      <c r="A31" s="102" t="s">
        <v>323</v>
      </c>
      <c r="B31" s="103">
        <f>SUMIF('Detailed Ledger'!$B:$B,'Summarized Ledger'!A31,'Detailed Ledger'!$I:$I)</f>
        <v>2188.75</v>
      </c>
      <c r="C31" s="103">
        <f>SUMIF('Detailed Ledger'!$B$2:$B$1048576,'Summarized Ledger'!A31,'Detailed Ledger'!$J$2:$J$1048576)</f>
        <v>1500</v>
      </c>
      <c r="D31" s="103">
        <f>SUMIF('Detailed Ledger'!$B$2:$B$1048576,'Summarized Ledger'!A31,'Detailed Ledger'!$K$2:$K$1048576)</f>
        <v>688.75</v>
      </c>
      <c r="E31" s="104">
        <v>0</v>
      </c>
      <c r="F31" s="106">
        <v>0</v>
      </c>
      <c r="G31" s="105">
        <f t="shared" si="6"/>
        <v>0</v>
      </c>
    </row>
    <row r="32" spans="1:7" ht="14" x14ac:dyDescent="0.3">
      <c r="A32" s="102" t="s">
        <v>345</v>
      </c>
      <c r="B32" s="103">
        <f>SUMIF('Detailed Ledger'!$B:$B,'Summarized Ledger'!A32,'Detailed Ledger'!$I:$I)</f>
        <v>2215</v>
      </c>
      <c r="C32" s="103">
        <f>SUMIF('Detailed Ledger'!$B$2:$B$1048576,'Summarized Ledger'!A32,'Detailed Ledger'!$J$2:$J$1048576)</f>
        <v>0</v>
      </c>
      <c r="D32" s="103">
        <f>SUMIF('Detailed Ledger'!$B$2:$B$1048576,'Summarized Ledger'!A32,'Detailed Ledger'!$K$2:$K$1048576)</f>
        <v>2215</v>
      </c>
      <c r="E32" s="104">
        <v>140</v>
      </c>
      <c r="F32" s="104">
        <v>0</v>
      </c>
      <c r="G32" s="105">
        <f t="shared" si="6"/>
        <v>140</v>
      </c>
    </row>
    <row r="33" spans="1:7" ht="14" x14ac:dyDescent="0.3">
      <c r="A33" s="102" t="s">
        <v>355</v>
      </c>
      <c r="B33" s="103">
        <f>SUMIF('Detailed Ledger'!$B:$B,'Summarized Ledger'!A33,'Detailed Ledger'!$I:$I)</f>
        <v>110.25999999999999</v>
      </c>
      <c r="C33" s="103">
        <f>SUMIF('Detailed Ledger'!$B$2:$B$1048576,'Summarized Ledger'!A33,'Detailed Ledger'!$J$2:$J$1048576)</f>
        <v>0</v>
      </c>
      <c r="D33" s="103">
        <f>SUMIF('Detailed Ledger'!$B$2:$B$1048576,'Summarized Ledger'!A33,'Detailed Ledger'!$K$2:$K$1048576)</f>
        <v>110.25999999999999</v>
      </c>
      <c r="E33" s="104">
        <v>50</v>
      </c>
      <c r="F33" s="104">
        <v>0</v>
      </c>
      <c r="G33" s="105">
        <f t="shared" si="6"/>
        <v>50</v>
      </c>
    </row>
    <row r="34" spans="1:7" ht="14" x14ac:dyDescent="0.3">
      <c r="A34" s="102" t="s">
        <v>367</v>
      </c>
      <c r="B34" s="103">
        <f>SUMIF('Detailed Ledger'!$B:$B,'Summarized Ledger'!A34,'Detailed Ledger'!$I:$I)</f>
        <v>990</v>
      </c>
      <c r="C34" s="103">
        <f>SUMIF('Detailed Ledger'!$B$2:$B$1048576,'Summarized Ledger'!A34,'Detailed Ledger'!$J$2:$J$1048576)</f>
        <v>0</v>
      </c>
      <c r="D34" s="103">
        <f>SUMIF('Detailed Ledger'!$B$2:$B$1048576,'Summarized Ledger'!A34,'Detailed Ledger'!$K$2:$K$1048576)</f>
        <v>990</v>
      </c>
      <c r="E34" s="104">
        <v>995</v>
      </c>
      <c r="F34" s="104">
        <v>0</v>
      </c>
      <c r="G34" s="105">
        <f t="shared" si="6"/>
        <v>995</v>
      </c>
    </row>
    <row r="35" spans="1:7" ht="14" x14ac:dyDescent="0.3">
      <c r="A35" s="102" t="s">
        <v>372</v>
      </c>
      <c r="B35" s="103">
        <f>SUMIF('Detailed Ledger'!$B:$B,'Summarized Ledger'!A35,'Detailed Ledger'!$I:$I)</f>
        <v>1825.54</v>
      </c>
      <c r="C35" s="103">
        <f>SUMIF('Detailed Ledger'!$B$2:$B$1048576,'Summarized Ledger'!A35,'Detailed Ledger'!$J$2:$J$1048576)</f>
        <v>0</v>
      </c>
      <c r="D35" s="103">
        <f>SUMIF('Detailed Ledger'!$B$2:$B$1048576,'Summarized Ledger'!A35,'Detailed Ledger'!$K$2:$K$1048576)</f>
        <v>1825.54</v>
      </c>
      <c r="E35" s="104">
        <v>0</v>
      </c>
      <c r="F35" s="104">
        <v>0</v>
      </c>
      <c r="G35" s="105">
        <f t="shared" si="6"/>
        <v>0</v>
      </c>
    </row>
    <row r="36" spans="1:7" ht="14" x14ac:dyDescent="0.3">
      <c r="A36" s="102" t="s">
        <v>399</v>
      </c>
      <c r="B36" s="103">
        <f>SUMIF('Detailed Ledger'!$B:$B,'Summarized Ledger'!A36,'Detailed Ledger'!$I:$I)</f>
        <v>800</v>
      </c>
      <c r="C36" s="103">
        <f>SUMIF('Detailed Ledger'!$B$2:$B$1048576,'Summarized Ledger'!A36,'Detailed Ledger'!$J$2:$J$1048576)</f>
        <v>0</v>
      </c>
      <c r="D36" s="103">
        <f>SUMIF('Detailed Ledger'!$B$2:$B$1048576,'Summarized Ledger'!A36,'Detailed Ledger'!$K$2:$K$1048576)</f>
        <v>800</v>
      </c>
      <c r="E36" s="104">
        <v>47</v>
      </c>
      <c r="F36" s="104">
        <v>0</v>
      </c>
      <c r="G36" s="105">
        <f t="shared" si="6"/>
        <v>47</v>
      </c>
    </row>
    <row r="37" spans="1:7" ht="14" x14ac:dyDescent="0.3">
      <c r="A37" s="102" t="s">
        <v>471</v>
      </c>
      <c r="B37" s="103">
        <f>SUMIF('Detailed Ledger'!$B:$B,'Summarized Ledger'!A37,'Detailed Ledger'!$I:$I)</f>
        <v>222.98000000000002</v>
      </c>
      <c r="C37" s="103">
        <f>SUMIF('Detailed Ledger'!$B$2:$B$1048576,'Summarized Ledger'!A37,'Detailed Ledger'!$J$2:$J$1048576)</f>
        <v>0</v>
      </c>
      <c r="D37" s="103">
        <f>SUMIF('Detailed Ledger'!$B$2:$B$1048576,'Summarized Ledger'!A37,'Detailed Ledger'!$K$2:$K$1048576)</f>
        <v>140</v>
      </c>
      <c r="E37" s="104">
        <v>89</v>
      </c>
      <c r="F37" s="104">
        <v>0</v>
      </c>
      <c r="G37" s="105">
        <f t="shared" si="6"/>
        <v>89</v>
      </c>
    </row>
    <row r="38" spans="1:7" ht="14" x14ac:dyDescent="0.3">
      <c r="A38" s="102" t="s">
        <v>403</v>
      </c>
      <c r="B38" s="103">
        <f>SUMIF('Detailed Ledger'!$B:$B,'Summarized Ledger'!A38,'Detailed Ledger'!$I:$I)</f>
        <v>431.03</v>
      </c>
      <c r="C38" s="103">
        <f>SUMIF('Detailed Ledger'!$B$2:$B$1048576,'Summarized Ledger'!A38,'Detailed Ledger'!$J$2:$J$1048576)</f>
        <v>0</v>
      </c>
      <c r="D38" s="103">
        <f>SUMIF('Detailed Ledger'!$B$2:$B$1048576,'Summarized Ledger'!A38,'Detailed Ledger'!$K$2:$K$1048576)</f>
        <v>431.03</v>
      </c>
      <c r="E38" s="104">
        <v>0</v>
      </c>
      <c r="F38" s="104">
        <v>0</v>
      </c>
      <c r="G38" s="105">
        <f t="shared" si="6"/>
        <v>0</v>
      </c>
    </row>
    <row r="39" spans="1:7" ht="25.5" x14ac:dyDescent="0.3">
      <c r="A39" s="102" t="s">
        <v>410</v>
      </c>
      <c r="B39" s="103">
        <f>SUMIF('Detailed Ledger'!$B:$B,'Summarized Ledger'!A39,'Detailed Ledger'!$I:$I)</f>
        <v>994</v>
      </c>
      <c r="C39" s="103">
        <f>SUMIF('Detailed Ledger'!$B$2:$B$1048576,'Summarized Ledger'!A39,'Detailed Ledger'!$J$2:$J$1048576)</f>
        <v>0</v>
      </c>
      <c r="D39" s="103">
        <f>SUMIF('Detailed Ledger'!$B$2:$B$1048576,'Summarized Ledger'!A39,'Detailed Ledger'!$K$2:$K$1048576)</f>
        <v>994</v>
      </c>
      <c r="E39" s="104">
        <v>126</v>
      </c>
      <c r="F39" s="104">
        <v>0</v>
      </c>
      <c r="G39" s="105">
        <f t="shared" si="6"/>
        <v>126</v>
      </c>
    </row>
    <row r="40" spans="1:7" ht="14" x14ac:dyDescent="0.3">
      <c r="A40" s="102" t="s">
        <v>483</v>
      </c>
      <c r="B40" s="103">
        <f>SUMIF('Detailed Ledger'!$B:$B,'Summarized Ledger'!A40,'Detailed Ledger'!$I:$I)</f>
        <v>10140</v>
      </c>
      <c r="C40" s="103">
        <f>SUMIF('Detailed Ledger'!$B$2:$B$1048576,'Summarized Ledger'!A40,'Detailed Ledger'!$J$2:$J$1048576)</f>
        <v>6800</v>
      </c>
      <c r="D40" s="103">
        <f>SUMIF('Detailed Ledger'!$B$2:$B$1048576,'Summarized Ledger'!A40,'Detailed Ledger'!$K$2:$K$1048576)</f>
        <v>3340</v>
      </c>
      <c r="E40" s="104">
        <v>284</v>
      </c>
      <c r="F40" s="104">
        <v>0</v>
      </c>
      <c r="G40" s="105">
        <f t="shared" si="6"/>
        <v>284</v>
      </c>
    </row>
    <row r="41" spans="1:7" ht="14" x14ac:dyDescent="0.3">
      <c r="A41" s="102" t="s">
        <v>534</v>
      </c>
      <c r="B41" s="103">
        <f>SUMIF('Detailed Ledger'!$B:$B,'Summarized Ledger'!A41,'Detailed Ledger'!$I:$I)</f>
        <v>350</v>
      </c>
      <c r="C41" s="103">
        <f>SUMIF('Detailed Ledger'!$B$2:$B$1048576,'Summarized Ledger'!A41,'Detailed Ledger'!$J$2:$J$1048576)</f>
        <v>250</v>
      </c>
      <c r="D41" s="103">
        <f>SUMIF('Detailed Ledger'!$B$2:$B$1048576,'Summarized Ledger'!A41,'Detailed Ledger'!$K$2:$K$1048576)</f>
        <v>100</v>
      </c>
      <c r="E41" s="104">
        <v>517</v>
      </c>
      <c r="F41" s="104">
        <v>0</v>
      </c>
      <c r="G41" s="105">
        <f t="shared" si="6"/>
        <v>517</v>
      </c>
    </row>
    <row r="42" spans="1:7" ht="25.5" x14ac:dyDescent="0.3">
      <c r="A42" s="102" t="s">
        <v>538</v>
      </c>
      <c r="B42" s="103">
        <f>SUMIF('Detailed Ledger'!$B:$B,'Summarized Ledger'!A42,'Detailed Ledger'!$I:$I)</f>
        <v>103.05</v>
      </c>
      <c r="C42" s="103">
        <f>SUMIF('Detailed Ledger'!$B$2:$B$1048576,'Summarized Ledger'!A42,'Detailed Ledger'!$J$2:$J$1048576)</f>
        <v>0</v>
      </c>
      <c r="D42" s="103">
        <f>SUMIF('Detailed Ledger'!$B$2:$B$1048576,'Summarized Ledger'!A42,'Detailed Ledger'!$K$2:$K$1048576)</f>
        <v>108</v>
      </c>
      <c r="E42" s="104">
        <v>0</v>
      </c>
      <c r="F42" s="104">
        <v>0</v>
      </c>
      <c r="G42" s="105">
        <f t="shared" si="6"/>
        <v>0</v>
      </c>
    </row>
    <row r="43" spans="1:7" ht="25.5" x14ac:dyDescent="0.3">
      <c r="A43" s="102" t="s">
        <v>547</v>
      </c>
      <c r="B43" s="103">
        <f>SUMIF('Detailed Ledger'!$B:$B,'Summarized Ledger'!A43,'Detailed Ledger'!$I:$I)</f>
        <v>1060</v>
      </c>
      <c r="C43" s="103">
        <f>SUMIF('Detailed Ledger'!$B$2:$B$1048576,'Summarized Ledger'!A43,'Detailed Ledger'!$J$2:$J$1048576)</f>
        <v>0</v>
      </c>
      <c r="D43" s="103">
        <f>SUMIF('Detailed Ledger'!$B$2:$B$1048576,'Summarized Ledger'!A43,'Detailed Ledger'!$K$2:$K$1048576)</f>
        <v>1060</v>
      </c>
      <c r="E43" s="104">
        <v>1060</v>
      </c>
      <c r="F43" s="106">
        <v>0</v>
      </c>
      <c r="G43" s="105">
        <f t="shared" si="6"/>
        <v>1060</v>
      </c>
    </row>
    <row r="44" spans="1:7" ht="14" x14ac:dyDescent="0.3">
      <c r="A44" s="102" t="s">
        <v>559</v>
      </c>
      <c r="B44" s="103">
        <f>SUMIF('Detailed Ledger'!$B:$B,'Summarized Ledger'!A44,'Detailed Ledger'!$I:$I)</f>
        <v>2925</v>
      </c>
      <c r="C44" s="103">
        <f>SUMIF('Detailed Ledger'!$B$2:$B$1048576,'Summarized Ledger'!A44,'Detailed Ledger'!$J$2:$J$1048576)</f>
        <v>0</v>
      </c>
      <c r="D44" s="103">
        <f>SUMIF('Detailed Ledger'!$B$2:$B$1048576,'Summarized Ledger'!A44,'Detailed Ledger'!$K$2:$K$1048576)</f>
        <v>2925</v>
      </c>
      <c r="E44" s="104">
        <v>199</v>
      </c>
      <c r="F44" s="104">
        <v>199</v>
      </c>
      <c r="G44" s="105">
        <f t="shared" si="6"/>
        <v>0</v>
      </c>
    </row>
    <row r="45" spans="1:7" ht="14" x14ac:dyDescent="0.3">
      <c r="A45" s="102" t="s">
        <v>575</v>
      </c>
      <c r="B45" s="103">
        <f>SUMIF('Detailed Ledger'!$B:$B,'Summarized Ledger'!A45,'Detailed Ledger'!$I:$I)</f>
        <v>390</v>
      </c>
      <c r="C45" s="103">
        <f>SUMIF('Detailed Ledger'!$B$2:$B$1048576,'Summarized Ledger'!A45,'Detailed Ledger'!$J$2:$J$1048576)</f>
        <v>0</v>
      </c>
      <c r="D45" s="103">
        <f>SUMIF('Detailed Ledger'!$B$2:$B$1048576,'Summarized Ledger'!A45,'Detailed Ledger'!$K$2:$K$1048576)</f>
        <v>390</v>
      </c>
      <c r="E45" s="104">
        <v>265</v>
      </c>
      <c r="F45" s="106">
        <v>0</v>
      </c>
      <c r="G45" s="105">
        <f t="shared" si="6"/>
        <v>265</v>
      </c>
    </row>
    <row r="46" spans="1:7" ht="14" x14ac:dyDescent="0.3">
      <c r="A46" s="102" t="s">
        <v>586</v>
      </c>
      <c r="B46" s="103">
        <f>SUMIF('Detailed Ledger'!$B:$B,'Summarized Ledger'!A46,'Detailed Ledger'!$I:$I)</f>
        <v>178.55</v>
      </c>
      <c r="C46" s="103">
        <f>SUMIF('Detailed Ledger'!$B$2:$B$1048576,'Summarized Ledger'!A46,'Detailed Ledger'!$J$2:$J$1048576)</f>
        <v>150</v>
      </c>
      <c r="D46" s="103">
        <f>SUMIF('Detailed Ledger'!$B$2:$B$1048576,'Summarized Ledger'!A46,'Detailed Ledger'!$K$2:$K$1048576)</f>
        <v>178.55</v>
      </c>
      <c r="E46" s="104">
        <v>222</v>
      </c>
      <c r="F46" s="106">
        <v>0</v>
      </c>
      <c r="G46" s="105">
        <f t="shared" si="6"/>
        <v>222</v>
      </c>
    </row>
    <row r="47" spans="1:7" ht="14" x14ac:dyDescent="0.3">
      <c r="A47" s="102" t="s">
        <v>598</v>
      </c>
      <c r="B47" s="103">
        <f>SUMIF('Detailed Ledger'!$B:$B,'Summarized Ledger'!A47,'Detailed Ledger'!$I:$I)</f>
        <v>250</v>
      </c>
      <c r="C47" s="103">
        <f>SUMIF('Detailed Ledger'!$B$2:$B$1048576,'Summarized Ledger'!A47,'Detailed Ledger'!$J$2:$J$1048576)</f>
        <v>0</v>
      </c>
      <c r="D47" s="103">
        <f>SUMIF('Detailed Ledger'!$B$2:$B$1048576,'Summarized Ledger'!A47,'Detailed Ledger'!$K$2:$K$1048576)</f>
        <v>250</v>
      </c>
      <c r="E47" s="104">
        <v>0</v>
      </c>
      <c r="F47" s="106">
        <v>0</v>
      </c>
      <c r="G47" s="105">
        <f t="shared" si="6"/>
        <v>0</v>
      </c>
    </row>
    <row r="48" spans="1:7" ht="14" x14ac:dyDescent="0.3">
      <c r="A48" s="102" t="s">
        <v>461</v>
      </c>
      <c r="B48" s="103">
        <f>SUMIF('Detailed Ledger'!$B:$B,'Summarized Ledger'!A48,'Detailed Ledger'!$I:$I)</f>
        <v>217.99</v>
      </c>
      <c r="C48" s="103">
        <f>SUMIF('Detailed Ledger'!$B$2:$B$1048576,'Summarized Ledger'!A48,'Detailed Ledger'!$J$2:$J$1048576)</f>
        <v>105</v>
      </c>
      <c r="D48" s="103">
        <f>SUMIF('Detailed Ledger'!$B$2:$B$1048576,'Summarized Ledger'!A48,'Detailed Ledger'!$K$2:$K$1048576)</f>
        <v>0</v>
      </c>
      <c r="E48" s="104">
        <v>186.11</v>
      </c>
      <c r="F48" s="106">
        <v>0</v>
      </c>
      <c r="G48" s="105">
        <f t="shared" si="6"/>
        <v>186.11</v>
      </c>
    </row>
    <row r="49" spans="1:7" ht="14" x14ac:dyDescent="0.3">
      <c r="A49" s="102" t="s">
        <v>601</v>
      </c>
      <c r="B49" s="103">
        <f>SUMIF('Detailed Ledger'!$B:$B,'Summarized Ledger'!A49,'Detailed Ledger'!$I:$I)</f>
        <v>1180</v>
      </c>
      <c r="C49" s="103">
        <f>SUMIF('Detailed Ledger'!$B$2:$B$1048576,'Summarized Ledger'!A49,'Detailed Ledger'!$J$2:$J$1048576)</f>
        <v>0</v>
      </c>
      <c r="D49" s="103">
        <f>SUMIF('Detailed Ledger'!$B$2:$B$1048576,'Summarized Ledger'!A49,'Detailed Ledger'!$K$2:$K$1048576)</f>
        <v>1180</v>
      </c>
      <c r="E49" s="104">
        <v>0</v>
      </c>
      <c r="F49" s="104">
        <v>0</v>
      </c>
      <c r="G49" s="105">
        <f t="shared" si="6"/>
        <v>0</v>
      </c>
    </row>
    <row r="50" spans="1:7" ht="14" x14ac:dyDescent="0.3">
      <c r="A50" s="102" t="s">
        <v>625</v>
      </c>
      <c r="B50" s="103">
        <f>SUMIF('Detailed Ledger'!$B:$B,'Summarized Ledger'!A50,'Detailed Ledger'!$I:$I)</f>
        <v>404</v>
      </c>
      <c r="C50" s="103">
        <f>SUMIF('Detailed Ledger'!$B$2:$B$1048576,'Summarized Ledger'!A50,'Detailed Ledger'!$J$2:$J$1048576)</f>
        <v>0</v>
      </c>
      <c r="D50" s="103">
        <f>SUMIF('Detailed Ledger'!$B$2:$B$1048576,'Summarized Ledger'!A50,'Detailed Ledger'!$K$2:$K$1048576)</f>
        <v>404</v>
      </c>
      <c r="E50" s="104">
        <v>0</v>
      </c>
      <c r="F50" s="104">
        <v>0</v>
      </c>
      <c r="G50" s="105">
        <f t="shared" si="6"/>
        <v>0</v>
      </c>
    </row>
    <row r="51" spans="1:7" ht="14" x14ac:dyDescent="0.3">
      <c r="A51" s="102" t="s">
        <v>636</v>
      </c>
      <c r="B51" s="103">
        <f>SUMIF('Detailed Ledger'!$B:$B,'Summarized Ledger'!A51,'Detailed Ledger'!$I:$I)</f>
        <v>1270</v>
      </c>
      <c r="C51" s="103">
        <f>SUMIF('Detailed Ledger'!$B$2:$B$1048576,'Summarized Ledger'!A51,'Detailed Ledger'!$J$2:$J$1048576)</f>
        <v>0</v>
      </c>
      <c r="D51" s="103">
        <f>SUMIF('Detailed Ledger'!$B$2:$B$1048576,'Summarized Ledger'!A51,'Detailed Ledger'!$K$2:$K$1048576)</f>
        <v>1270</v>
      </c>
      <c r="E51" s="104">
        <v>0</v>
      </c>
      <c r="F51" s="104">
        <v>0</v>
      </c>
      <c r="G51" s="105">
        <f t="shared" si="6"/>
        <v>0</v>
      </c>
    </row>
    <row r="52" spans="1:7" ht="25.5" x14ac:dyDescent="0.3">
      <c r="A52" s="102" t="s">
        <v>665</v>
      </c>
      <c r="B52" s="103">
        <f>SUMIF('Detailed Ledger'!$B:$B,'Summarized Ledger'!A52,'Detailed Ledger'!$I:$I)</f>
        <v>2396.62</v>
      </c>
      <c r="C52" s="103">
        <f>SUMIF('Detailed Ledger'!$B$2:$B$1048576,'Summarized Ledger'!A52,'Detailed Ledger'!$J$2:$J$1048576)</f>
        <v>0</v>
      </c>
      <c r="D52" s="103">
        <f>SUMIF('Detailed Ledger'!$B$2:$B$1048576,'Summarized Ledger'!A52,'Detailed Ledger'!$K$2:$K$1048576)</f>
        <v>2396.62</v>
      </c>
      <c r="E52" s="104">
        <v>4624.87</v>
      </c>
      <c r="F52" s="104">
        <v>4624.87</v>
      </c>
      <c r="G52" s="105">
        <f t="shared" si="6"/>
        <v>0</v>
      </c>
    </row>
    <row r="53" spans="1:7" ht="14" x14ac:dyDescent="0.3">
      <c r="A53" s="11" t="s">
        <v>670</v>
      </c>
      <c r="B53" s="25">
        <f>SUMIF('Detailed Ledger'!$B:$B,'Summarized Ledger'!A53,'Detailed Ledger'!$I:$I)</f>
        <v>726</v>
      </c>
      <c r="C53" s="25">
        <f>SUMIF('Detailed Ledger'!$B$2:$B$1048576,'Summarized Ledger'!A53,'Detailed Ledger'!$J$2:$J$1048576)</f>
        <v>150</v>
      </c>
      <c r="D53" s="25">
        <f>SUMIF('Detailed Ledger'!$B$2:$B$1048576,'Summarized Ledger'!A53,'Detailed Ledger'!$K$2:$K$1048576)</f>
        <v>576</v>
      </c>
      <c r="E53" s="26">
        <v>454.99</v>
      </c>
      <c r="F53" s="26">
        <v>0</v>
      </c>
      <c r="G53" s="27">
        <f t="shared" si="6"/>
        <v>454.99</v>
      </c>
    </row>
    <row r="54" spans="1:7" s="21" customFormat="1" ht="14" x14ac:dyDescent="0.3">
      <c r="A54" s="110" t="s">
        <v>1004</v>
      </c>
      <c r="B54" s="113">
        <v>31255.35</v>
      </c>
      <c r="C54" s="113">
        <v>8200</v>
      </c>
      <c r="D54" s="113">
        <v>23055.35</v>
      </c>
      <c r="E54" s="113">
        <v>11038.11</v>
      </c>
      <c r="F54" s="113">
        <v>5632.87</v>
      </c>
      <c r="G54" s="114">
        <v>5405.24</v>
      </c>
    </row>
    <row r="55" spans="1:7" ht="14" x14ac:dyDescent="0.3">
      <c r="A55" s="4"/>
      <c r="B55" s="4"/>
      <c r="C55" s="4"/>
      <c r="D55" s="4"/>
      <c r="E55" s="4"/>
      <c r="F55" s="4"/>
      <c r="G55" s="10"/>
    </row>
    <row r="56" spans="1:7" ht="14" x14ac:dyDescent="0.3">
      <c r="A56" s="14" t="s">
        <v>689</v>
      </c>
      <c r="B56" s="15"/>
      <c r="C56" s="15"/>
      <c r="D56" s="15"/>
      <c r="E56" s="15"/>
      <c r="F56" s="15"/>
      <c r="G56" s="16"/>
    </row>
    <row r="57" spans="1:7" ht="14" x14ac:dyDescent="0.3">
      <c r="A57" s="10" t="s">
        <v>690</v>
      </c>
      <c r="B57" s="25">
        <f>SUMIF('Detailed Ledger'!$B:$B,'Summarized Ledger'!A57,'Detailed Ledger'!$I:$I)</f>
        <v>4135.6899999999996</v>
      </c>
      <c r="C57" s="25">
        <f>SUMIF('Detailed Ledger'!$B$2:$B$1048576,'Summarized Ledger'!A57,'Detailed Ledger'!$J$2:$J$1048576)</f>
        <v>0</v>
      </c>
      <c r="D57" s="25">
        <f>SUMIF('Detailed Ledger'!$B$2:$B$1048576,'Summarized Ledger'!A57,'Detailed Ledger'!$K$2:$K$1048576)</f>
        <v>4135.7299999999996</v>
      </c>
      <c r="E57" s="26">
        <v>0</v>
      </c>
      <c r="F57" s="26">
        <v>0</v>
      </c>
      <c r="G57" s="27">
        <f t="shared" ref="G57:G66" si="7">E57-F57</f>
        <v>0</v>
      </c>
    </row>
    <row r="58" spans="1:7" ht="14" x14ac:dyDescent="0.3">
      <c r="A58" s="102" t="s">
        <v>705</v>
      </c>
      <c r="B58" s="103">
        <f>SUMIF('Detailed Ledger'!$B:$B,'Summarized Ledger'!A58,'Detailed Ledger'!$I:$I)</f>
        <v>22630.799999999999</v>
      </c>
      <c r="C58" s="103">
        <f>SUMIF('Detailed Ledger'!$B$2:$B$1048576,'Summarized Ledger'!A58,'Detailed Ledger'!$J$2:$J$1048576)</f>
        <v>26850</v>
      </c>
      <c r="D58" s="103">
        <f>SUMIF('Detailed Ledger'!$B$2:$B$1048576,'Summarized Ledger'!A58,'Detailed Ledger'!$K$2:$K$1048576)</f>
        <v>-4219.2000000000007</v>
      </c>
      <c r="E58" s="104">
        <v>0</v>
      </c>
      <c r="F58" s="104">
        <v>0</v>
      </c>
      <c r="G58" s="105">
        <f t="shared" si="7"/>
        <v>0</v>
      </c>
    </row>
    <row r="59" spans="1:7" ht="14" x14ac:dyDescent="0.3">
      <c r="A59" s="102" t="s">
        <v>759</v>
      </c>
      <c r="B59" s="103">
        <f>SUMIF('Detailed Ledger'!$B:$B,'Summarized Ledger'!A59,'Detailed Ledger'!$I:$I)</f>
        <v>5700</v>
      </c>
      <c r="C59" s="103">
        <f>SUMIF('Detailed Ledger'!$B$2:$B$1048576,'Summarized Ledger'!A59,'Detailed Ledger'!$J$2:$J$1048576)</f>
        <v>0</v>
      </c>
      <c r="D59" s="103">
        <f>SUMIF('Detailed Ledger'!$B$2:$B$1048576,'Summarized Ledger'!A59,'Detailed Ledger'!$K$2:$K$1048576)</f>
        <v>5700</v>
      </c>
      <c r="E59" s="104">
        <v>0</v>
      </c>
      <c r="F59" s="104">
        <v>0</v>
      </c>
      <c r="G59" s="105">
        <f t="shared" si="7"/>
        <v>0</v>
      </c>
    </row>
    <row r="60" spans="1:7" ht="14" x14ac:dyDescent="0.3">
      <c r="A60" s="102" t="s">
        <v>750</v>
      </c>
      <c r="B60" s="103">
        <f>SUMIF('Detailed Ledger'!$B:$B,'Summarized Ledger'!A60,'Detailed Ledger'!$I:$I)</f>
        <v>69619.520000000004</v>
      </c>
      <c r="C60" s="103">
        <f>SUMIF('Detailed Ledger'!$B$2:$B$1048576,'Summarized Ledger'!A60,'Detailed Ledger'!$J$2:$J$1048576)</f>
        <v>0</v>
      </c>
      <c r="D60" s="103">
        <f>SUMIF('Detailed Ledger'!$B$2:$B$1048576,'Summarized Ledger'!A60,'Detailed Ledger'!$K$2:$K$1048576)</f>
        <v>69619.520000000004</v>
      </c>
      <c r="E60" s="104">
        <v>0</v>
      </c>
      <c r="F60" s="104">
        <v>0</v>
      </c>
      <c r="G60" s="105">
        <f t="shared" si="7"/>
        <v>0</v>
      </c>
    </row>
    <row r="61" spans="1:7" ht="14" x14ac:dyDescent="0.3">
      <c r="A61" s="102" t="s">
        <v>789</v>
      </c>
      <c r="B61" s="103">
        <f>SUMIF('Detailed Ledger'!$B:$B,'Summarized Ledger'!A61,'Detailed Ledger'!$I:$I)</f>
        <v>10803.01</v>
      </c>
      <c r="C61" s="103">
        <f>SUMIF('Detailed Ledger'!$B$2:$B$1048576,'Summarized Ledger'!A61,'Detailed Ledger'!$J$2:$J$1048576)</f>
        <v>80</v>
      </c>
      <c r="D61" s="103">
        <f>SUMIF('Detailed Ledger'!$B$2:$B$1048576,'Summarized Ledger'!A61,'Detailed Ledger'!$K$2:$K$1048576)</f>
        <v>10723.01</v>
      </c>
      <c r="E61" s="104">
        <v>0</v>
      </c>
      <c r="F61" s="104">
        <v>0</v>
      </c>
      <c r="G61" s="105">
        <f t="shared" si="7"/>
        <v>0</v>
      </c>
    </row>
    <row r="62" spans="1:7" ht="14" x14ac:dyDescent="0.3">
      <c r="A62" s="102" t="s">
        <v>815</v>
      </c>
      <c r="B62" s="103">
        <f>SUMIF('Detailed Ledger'!$B:$B,'Summarized Ledger'!A62,'Detailed Ledger'!$I:$I)</f>
        <v>900</v>
      </c>
      <c r="C62" s="103">
        <f>SUMIF('Detailed Ledger'!$B$2:$B$1048576,'Summarized Ledger'!A62,'Detailed Ledger'!$J$2:$J$1048576)</f>
        <v>0</v>
      </c>
      <c r="D62" s="103">
        <f>SUMIF('Detailed Ledger'!$B$2:$B$1048576,'Summarized Ledger'!A62,'Detailed Ledger'!$K$2:$K$1048576)</f>
        <v>900</v>
      </c>
      <c r="E62" s="104">
        <v>0</v>
      </c>
      <c r="F62" s="104">
        <v>0</v>
      </c>
      <c r="G62" s="105">
        <f t="shared" si="7"/>
        <v>0</v>
      </c>
    </row>
    <row r="63" spans="1:7" ht="14" x14ac:dyDescent="0.3">
      <c r="A63" s="102" t="s">
        <v>865</v>
      </c>
      <c r="B63" s="103">
        <f>SUMIF('Detailed Ledger'!$B:$B,'Summarized Ledger'!A63,'Detailed Ledger'!$I:$I)</f>
        <v>11800</v>
      </c>
      <c r="C63" s="103">
        <f>SUMIF('Detailed Ledger'!$B$2:$B$1048576,'Summarized Ledger'!A63,'Detailed Ledger'!$J$2:$J$1048576)</f>
        <v>0</v>
      </c>
      <c r="D63" s="103">
        <f>SUMIF('Detailed Ledger'!$B$2:$B$1048576,'Summarized Ledger'!A63,'Detailed Ledger'!$K$2:$K$1048576)</f>
        <v>11800</v>
      </c>
      <c r="E63" s="104">
        <v>0</v>
      </c>
      <c r="F63" s="104">
        <v>0</v>
      </c>
      <c r="G63" s="105">
        <f t="shared" si="7"/>
        <v>0</v>
      </c>
    </row>
    <row r="64" spans="1:7" ht="14" x14ac:dyDescent="0.3">
      <c r="A64" s="102" t="s">
        <v>887</v>
      </c>
      <c r="B64" s="103">
        <f>SUMIF('Detailed Ledger'!$B:$B,'Summarized Ledger'!A64,'Detailed Ledger'!$I:$I)</f>
        <v>21675.5</v>
      </c>
      <c r="C64" s="103">
        <f>SUMIF('Detailed Ledger'!$B$2:$B$1048576,'Summarized Ledger'!A64,'Detailed Ledger'!$J$2:$J$1048576)</f>
        <v>20272</v>
      </c>
      <c r="D64" s="103">
        <f>SUMIF('Detailed Ledger'!$B$2:$B$1048576,'Summarized Ledger'!A64,'Detailed Ledger'!$K$2:$K$1048576)</f>
        <v>1403.5</v>
      </c>
      <c r="E64" s="104">
        <v>0</v>
      </c>
      <c r="F64" s="104">
        <v>0</v>
      </c>
      <c r="G64" s="105">
        <f t="shared" si="7"/>
        <v>0</v>
      </c>
    </row>
    <row r="65" spans="1:7" ht="25.5" x14ac:dyDescent="0.3">
      <c r="A65" s="102" t="s">
        <v>925</v>
      </c>
      <c r="B65" s="103">
        <f>SUMIF('Detailed Ledger'!$B:$B,'Summarized Ledger'!A65,'Detailed Ledger'!$I:$I)</f>
        <v>550.80000000000007</v>
      </c>
      <c r="C65" s="103">
        <f>SUMIF('Detailed Ledger'!$B$2:$B$1048576,'Summarized Ledger'!A65,'Detailed Ledger'!$J$2:$J$1048576)</f>
        <v>106.3</v>
      </c>
      <c r="D65" s="103">
        <f>SUMIF('Detailed Ledger'!$B$2:$B$1048576,'Summarized Ledger'!A65,'Detailed Ledger'!$K$2:$K$1048576)</f>
        <v>444.5</v>
      </c>
      <c r="E65" s="104">
        <v>0</v>
      </c>
      <c r="F65" s="104">
        <v>0</v>
      </c>
      <c r="G65" s="105">
        <f t="shared" si="7"/>
        <v>0</v>
      </c>
    </row>
    <row r="66" spans="1:7" ht="14" x14ac:dyDescent="0.3">
      <c r="A66" s="10" t="s">
        <v>955</v>
      </c>
      <c r="B66" s="25">
        <f>SUMIF('Detailed Ledger'!$B:$B,'Summarized Ledger'!A66,'Detailed Ledger'!$I:$I)</f>
        <v>4348.41</v>
      </c>
      <c r="C66" s="25">
        <f>SUMIF('Detailed Ledger'!$B$2:$B$1048576,'Summarized Ledger'!A66,'Detailed Ledger'!$J$2:$J$1048576)</f>
        <v>3538.63</v>
      </c>
      <c r="D66" s="25">
        <f>SUMIF('Detailed Ledger'!$B$2:$B$1048576,'Summarized Ledger'!A66,'Detailed Ledger'!$K$2:$K$1048576)</f>
        <v>809.77999999999975</v>
      </c>
      <c r="E66" s="26">
        <v>0</v>
      </c>
      <c r="F66" s="26">
        <v>0</v>
      </c>
      <c r="G66" s="27">
        <f t="shared" si="7"/>
        <v>0</v>
      </c>
    </row>
    <row r="67" spans="1:7" s="21" customFormat="1" ht="14" x14ac:dyDescent="0.3">
      <c r="A67" s="110" t="s">
        <v>1004</v>
      </c>
      <c r="B67" s="111">
        <f>SUM(B57:B66)</f>
        <v>152163.73000000001</v>
      </c>
      <c r="C67" s="111">
        <f t="shared" ref="C67:G67" si="8">SUM(C57:C66)</f>
        <v>50846.93</v>
      </c>
      <c r="D67" s="111">
        <f t="shared" si="8"/>
        <v>101316.84</v>
      </c>
      <c r="E67" s="111">
        <f t="shared" si="8"/>
        <v>0</v>
      </c>
      <c r="F67" s="111">
        <f t="shared" si="8"/>
        <v>0</v>
      </c>
      <c r="G67" s="112">
        <f t="shared" si="8"/>
        <v>0</v>
      </c>
    </row>
    <row r="68" spans="1:7" ht="14" x14ac:dyDescent="0.3">
      <c r="A68" s="4"/>
      <c r="B68" s="4"/>
      <c r="C68" s="4"/>
      <c r="D68" s="4"/>
      <c r="E68" s="4"/>
      <c r="F68" s="4"/>
      <c r="G68" s="10"/>
    </row>
    <row r="69" spans="1:7" ht="14" x14ac:dyDescent="0.3">
      <c r="A69" s="14" t="s">
        <v>1005</v>
      </c>
      <c r="B69" s="22">
        <v>289597.56</v>
      </c>
      <c r="C69" s="22">
        <v>86120.63</v>
      </c>
      <c r="D69" s="22">
        <v>203476.93</v>
      </c>
      <c r="E69" s="22">
        <v>23585.29</v>
      </c>
      <c r="F69" s="22">
        <v>16419.009999999998</v>
      </c>
      <c r="G69" s="23">
        <v>7166.28</v>
      </c>
    </row>
  </sheetData>
  <conditionalFormatting sqref="A1:XFD1048576">
    <cfRule type="cellIs" dxfId="8" priority="1" operator="lessThan">
      <formula>0</formula>
    </cfRule>
  </conditionalFormatting>
  <pageMargins left="0.7" right="0.7" top="0.75" bottom="0.75" header="0.3" footer="0.3"/>
  <pageSetup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6AAEF-B140-4DA9-9176-42DCC17FB23D}">
  <dimension ref="A1:Z1009"/>
  <sheetViews>
    <sheetView showGridLines="0" zoomScale="70" zoomScaleNormal="70" workbookViewId="0">
      <pane ySplit="1" topLeftCell="A76" activePane="bottomLeft" state="frozen"/>
      <selection pane="bottomLeft" activeCell="E88" sqref="E88"/>
    </sheetView>
  </sheetViews>
  <sheetFormatPr defaultRowHeight="25" customHeight="1" x14ac:dyDescent="0.35"/>
  <cols>
    <col min="1" max="1" width="22.90625" style="1" customWidth="1"/>
    <col min="2" max="2" width="22.90625" style="96" customWidth="1"/>
    <col min="3" max="8" width="22.90625" customWidth="1"/>
    <col min="9" max="9" width="22.90625" style="101" customWidth="1"/>
    <col min="10" max="11" width="22.90625" style="100" customWidth="1"/>
    <col min="12" max="13" width="22.90625" customWidth="1"/>
  </cols>
  <sheetData>
    <row r="1" spans="1:26" s="2" customFormat="1" ht="20" customHeight="1" x14ac:dyDescent="0.35">
      <c r="A1" s="40" t="s">
        <v>0</v>
      </c>
      <c r="B1" s="40" t="s">
        <v>2</v>
      </c>
      <c r="C1" s="40" t="s">
        <v>3</v>
      </c>
      <c r="D1" s="40" t="s">
        <v>4</v>
      </c>
      <c r="E1" s="40" t="s">
        <v>5</v>
      </c>
      <c r="F1" s="40" t="s">
        <v>6</v>
      </c>
      <c r="G1" s="40" t="s">
        <v>7</v>
      </c>
      <c r="H1" s="40" t="s">
        <v>8</v>
      </c>
      <c r="I1" s="40" t="s">
        <v>9</v>
      </c>
      <c r="J1" s="40" t="s">
        <v>10</v>
      </c>
      <c r="K1" s="40" t="s">
        <v>11</v>
      </c>
      <c r="L1" s="40" t="s">
        <v>12</v>
      </c>
      <c r="M1" s="40" t="s">
        <v>13</v>
      </c>
      <c r="N1" s="3"/>
      <c r="O1" s="3"/>
      <c r="P1" s="3"/>
      <c r="Q1" s="3"/>
      <c r="R1" s="3"/>
      <c r="S1" s="3"/>
      <c r="T1" s="3"/>
      <c r="U1" s="3"/>
      <c r="V1" s="3"/>
      <c r="W1" s="3"/>
      <c r="X1" s="3"/>
      <c r="Y1" s="3"/>
      <c r="Z1" s="3"/>
    </row>
    <row r="2" spans="1:26" ht="25" customHeight="1" x14ac:dyDescent="0.35">
      <c r="A2" s="122" t="s">
        <v>685</v>
      </c>
      <c r="B2" s="92" t="s">
        <v>14</v>
      </c>
      <c r="C2" s="41">
        <v>1</v>
      </c>
      <c r="D2" s="42" t="s">
        <v>15</v>
      </c>
      <c r="E2" s="42" t="s">
        <v>16</v>
      </c>
      <c r="F2" s="41" t="s">
        <v>17</v>
      </c>
      <c r="G2" s="43"/>
      <c r="H2" s="42" t="s">
        <v>18</v>
      </c>
      <c r="I2" s="44">
        <v>2800</v>
      </c>
      <c r="J2" s="45">
        <v>0</v>
      </c>
      <c r="K2" s="45">
        <v>2800</v>
      </c>
      <c r="L2" s="46"/>
      <c r="M2" s="46"/>
    </row>
    <row r="3" spans="1:26" ht="25" customHeight="1" x14ac:dyDescent="0.35">
      <c r="A3" s="123"/>
      <c r="B3" s="92" t="s">
        <v>14</v>
      </c>
      <c r="C3" s="47">
        <v>2</v>
      </c>
      <c r="D3" s="48"/>
      <c r="E3" s="48" t="s">
        <v>19</v>
      </c>
      <c r="F3" s="47" t="s">
        <v>17</v>
      </c>
      <c r="G3" s="48"/>
      <c r="H3" s="49" t="s">
        <v>20</v>
      </c>
      <c r="I3" s="50">
        <v>40</v>
      </c>
      <c r="J3" s="51">
        <v>0</v>
      </c>
      <c r="K3" s="51">
        <v>40</v>
      </c>
      <c r="L3" s="46"/>
      <c r="M3" s="46"/>
    </row>
    <row r="4" spans="1:26" ht="25" customHeight="1" x14ac:dyDescent="0.35">
      <c r="A4" s="123"/>
      <c r="B4" s="92" t="s">
        <v>14</v>
      </c>
      <c r="C4" s="41">
        <v>3</v>
      </c>
      <c r="D4" s="42"/>
      <c r="E4" s="42" t="s">
        <v>21</v>
      </c>
      <c r="F4" s="41" t="s">
        <v>17</v>
      </c>
      <c r="G4" s="43"/>
      <c r="H4" s="42" t="s">
        <v>22</v>
      </c>
      <c r="I4" s="44">
        <v>100</v>
      </c>
      <c r="J4" s="45">
        <v>0</v>
      </c>
      <c r="K4" s="45">
        <v>100</v>
      </c>
      <c r="L4" s="46"/>
      <c r="M4" s="46"/>
    </row>
    <row r="5" spans="1:26" ht="25" customHeight="1" x14ac:dyDescent="0.35">
      <c r="A5" s="123"/>
      <c r="B5" s="92" t="s">
        <v>14</v>
      </c>
      <c r="C5" s="47">
        <v>4</v>
      </c>
      <c r="D5" s="48" t="s">
        <v>23</v>
      </c>
      <c r="E5" s="48" t="s">
        <v>24</v>
      </c>
      <c r="F5" s="47" t="s">
        <v>17</v>
      </c>
      <c r="G5" s="49" t="s">
        <v>25</v>
      </c>
      <c r="H5" s="49" t="s">
        <v>26</v>
      </c>
      <c r="I5" s="50">
        <v>350</v>
      </c>
      <c r="J5" s="51">
        <v>0</v>
      </c>
      <c r="K5" s="51">
        <v>350</v>
      </c>
      <c r="L5" s="46"/>
      <c r="M5" s="46"/>
    </row>
    <row r="6" spans="1:26" ht="25" customHeight="1" x14ac:dyDescent="0.35">
      <c r="A6" s="123"/>
      <c r="B6" s="92" t="s">
        <v>14</v>
      </c>
      <c r="C6" s="41">
        <v>5</v>
      </c>
      <c r="D6" s="42" t="s">
        <v>27</v>
      </c>
      <c r="E6" s="42" t="s">
        <v>28</v>
      </c>
      <c r="F6" s="41" t="s">
        <v>17</v>
      </c>
      <c r="G6" s="42" t="s">
        <v>29</v>
      </c>
      <c r="H6" s="42" t="s">
        <v>30</v>
      </c>
      <c r="I6" s="44">
        <v>400</v>
      </c>
      <c r="J6" s="45">
        <v>0</v>
      </c>
      <c r="K6" s="45">
        <v>400</v>
      </c>
      <c r="L6" s="46"/>
      <c r="M6" s="46"/>
    </row>
    <row r="7" spans="1:26" ht="25" customHeight="1" x14ac:dyDescent="0.35">
      <c r="A7" s="123"/>
      <c r="B7" s="92" t="s">
        <v>14</v>
      </c>
      <c r="C7" s="47">
        <v>6</v>
      </c>
      <c r="D7" s="48" t="s">
        <v>31</v>
      </c>
      <c r="E7" s="48"/>
      <c r="F7" s="47" t="s">
        <v>17</v>
      </c>
      <c r="G7" s="48" t="s">
        <v>32</v>
      </c>
      <c r="H7" s="49" t="s">
        <v>33</v>
      </c>
      <c r="I7" s="50">
        <v>300</v>
      </c>
      <c r="J7" s="51">
        <v>0</v>
      </c>
      <c r="K7" s="51">
        <v>300</v>
      </c>
      <c r="L7" s="46"/>
      <c r="M7" s="46"/>
    </row>
    <row r="8" spans="1:26" ht="25" customHeight="1" x14ac:dyDescent="0.35">
      <c r="A8" s="123"/>
      <c r="B8" s="92" t="s">
        <v>14</v>
      </c>
      <c r="C8" s="41">
        <v>7</v>
      </c>
      <c r="D8" s="42" t="s">
        <v>34</v>
      </c>
      <c r="E8" s="42" t="s">
        <v>35</v>
      </c>
      <c r="F8" s="41" t="s">
        <v>17</v>
      </c>
      <c r="G8" s="43" t="s">
        <v>36</v>
      </c>
      <c r="H8" s="42" t="s">
        <v>37</v>
      </c>
      <c r="I8" s="44">
        <v>150</v>
      </c>
      <c r="J8" s="45">
        <v>0</v>
      </c>
      <c r="K8" s="45">
        <v>150</v>
      </c>
      <c r="L8" s="46"/>
      <c r="M8" s="46"/>
    </row>
    <row r="9" spans="1:26" ht="25" customHeight="1" x14ac:dyDescent="0.35">
      <c r="A9" s="123"/>
      <c r="B9" s="92" t="s">
        <v>14</v>
      </c>
      <c r="C9" s="47">
        <v>8</v>
      </c>
      <c r="D9" s="48" t="s">
        <v>38</v>
      </c>
      <c r="E9" s="48" t="s">
        <v>16</v>
      </c>
      <c r="F9" s="47" t="s">
        <v>17</v>
      </c>
      <c r="G9" s="48" t="s">
        <v>39</v>
      </c>
      <c r="H9" s="49" t="s">
        <v>40</v>
      </c>
      <c r="I9" s="50">
        <v>30</v>
      </c>
      <c r="J9" s="51">
        <v>0</v>
      </c>
      <c r="K9" s="51">
        <v>30</v>
      </c>
      <c r="L9" s="46"/>
      <c r="M9" s="46"/>
    </row>
    <row r="10" spans="1:26" ht="25" customHeight="1" x14ac:dyDescent="0.35">
      <c r="A10" s="123"/>
      <c r="B10" s="92" t="s">
        <v>14</v>
      </c>
      <c r="C10" s="41">
        <v>9</v>
      </c>
      <c r="D10" s="42" t="s">
        <v>41</v>
      </c>
      <c r="E10" s="42" t="s">
        <v>24</v>
      </c>
      <c r="F10" s="41" t="s">
        <v>17</v>
      </c>
      <c r="G10" s="43"/>
      <c r="H10" s="42" t="s">
        <v>42</v>
      </c>
      <c r="I10" s="44">
        <v>60</v>
      </c>
      <c r="J10" s="45">
        <v>0</v>
      </c>
      <c r="K10" s="45">
        <v>60</v>
      </c>
      <c r="L10" s="46"/>
      <c r="M10" s="46"/>
    </row>
    <row r="11" spans="1:26" ht="25" customHeight="1" x14ac:dyDescent="0.35">
      <c r="A11" s="123"/>
      <c r="B11" s="92" t="s">
        <v>14</v>
      </c>
      <c r="C11" s="47">
        <v>10</v>
      </c>
      <c r="D11" s="49" t="s">
        <v>43</v>
      </c>
      <c r="E11" s="49" t="s">
        <v>16</v>
      </c>
      <c r="F11" s="47" t="s">
        <v>17</v>
      </c>
      <c r="G11" s="49" t="s">
        <v>44</v>
      </c>
      <c r="H11" s="49" t="s">
        <v>45</v>
      </c>
      <c r="I11" s="50">
        <v>100</v>
      </c>
      <c r="J11" s="51">
        <v>0</v>
      </c>
      <c r="K11" s="51">
        <v>100</v>
      </c>
      <c r="L11" s="46"/>
      <c r="M11" s="46"/>
    </row>
    <row r="12" spans="1:26" ht="25" customHeight="1" x14ac:dyDescent="0.35">
      <c r="A12" s="123"/>
      <c r="B12" s="92" t="s">
        <v>46</v>
      </c>
      <c r="C12" s="41">
        <v>11</v>
      </c>
      <c r="D12" s="42" t="s">
        <v>47</v>
      </c>
      <c r="E12" s="42" t="s">
        <v>48</v>
      </c>
      <c r="F12" s="41" t="s">
        <v>49</v>
      </c>
      <c r="G12" s="43" t="s">
        <v>50</v>
      </c>
      <c r="H12" s="42" t="s">
        <v>51</v>
      </c>
      <c r="I12" s="44">
        <v>30</v>
      </c>
      <c r="J12" s="45">
        <v>0</v>
      </c>
      <c r="K12" s="45">
        <v>30</v>
      </c>
      <c r="L12" s="46"/>
      <c r="M12" s="46"/>
    </row>
    <row r="13" spans="1:26" ht="25" customHeight="1" x14ac:dyDescent="0.35">
      <c r="A13" s="123"/>
      <c r="B13" s="92" t="s">
        <v>46</v>
      </c>
      <c r="C13" s="47">
        <v>12</v>
      </c>
      <c r="D13" s="48"/>
      <c r="E13" s="48" t="s">
        <v>52</v>
      </c>
      <c r="F13" s="47" t="s">
        <v>49</v>
      </c>
      <c r="G13" s="48"/>
      <c r="H13" s="49" t="s">
        <v>53</v>
      </c>
      <c r="I13" s="50">
        <v>69.3</v>
      </c>
      <c r="J13" s="51">
        <v>0</v>
      </c>
      <c r="K13" s="51">
        <v>69.3</v>
      </c>
      <c r="L13" s="46"/>
      <c r="M13" s="46"/>
    </row>
    <row r="14" spans="1:26" ht="25" customHeight="1" x14ac:dyDescent="0.35">
      <c r="A14" s="123"/>
      <c r="B14" s="92" t="s">
        <v>46</v>
      </c>
      <c r="C14" s="41">
        <v>13</v>
      </c>
      <c r="D14" s="42" t="s">
        <v>54</v>
      </c>
      <c r="E14" s="42" t="s">
        <v>52</v>
      </c>
      <c r="F14" s="41" t="s">
        <v>49</v>
      </c>
      <c r="G14" s="42" t="s">
        <v>55</v>
      </c>
      <c r="H14" s="42" t="s">
        <v>56</v>
      </c>
      <c r="I14" s="44">
        <v>20</v>
      </c>
      <c r="J14" s="45">
        <v>0</v>
      </c>
      <c r="K14" s="45">
        <v>20</v>
      </c>
      <c r="L14" s="46"/>
      <c r="M14" s="46"/>
    </row>
    <row r="15" spans="1:26" ht="25" customHeight="1" x14ac:dyDescent="0.35">
      <c r="A15" s="123"/>
      <c r="B15" s="92" t="s">
        <v>46</v>
      </c>
      <c r="C15" s="47">
        <v>14</v>
      </c>
      <c r="D15" s="48" t="s">
        <v>57</v>
      </c>
      <c r="E15" s="48" t="s">
        <v>52</v>
      </c>
      <c r="F15" s="47" t="s">
        <v>58</v>
      </c>
      <c r="G15" s="48" t="s">
        <v>59</v>
      </c>
      <c r="H15" s="49" t="s">
        <v>60</v>
      </c>
      <c r="I15" s="50">
        <v>69.5</v>
      </c>
      <c r="J15" s="51">
        <v>0</v>
      </c>
      <c r="K15" s="51">
        <v>69.5</v>
      </c>
      <c r="L15" s="46"/>
      <c r="M15" s="46"/>
    </row>
    <row r="16" spans="1:26" ht="25" customHeight="1" x14ac:dyDescent="0.35">
      <c r="A16" s="123"/>
      <c r="B16" s="92" t="s">
        <v>46</v>
      </c>
      <c r="C16" s="41">
        <v>15</v>
      </c>
      <c r="D16" s="42"/>
      <c r="E16" s="42" t="s">
        <v>21</v>
      </c>
      <c r="F16" s="41" t="s">
        <v>58</v>
      </c>
      <c r="G16" s="42"/>
      <c r="H16" s="42" t="s">
        <v>61</v>
      </c>
      <c r="I16" s="44">
        <v>25</v>
      </c>
      <c r="J16" s="45">
        <v>0</v>
      </c>
      <c r="K16" s="45">
        <v>25</v>
      </c>
      <c r="L16" s="46"/>
      <c r="M16" s="46"/>
    </row>
    <row r="17" spans="1:13" ht="25" customHeight="1" x14ac:dyDescent="0.35">
      <c r="A17" s="123"/>
      <c r="B17" s="92" t="s">
        <v>46</v>
      </c>
      <c r="C17" s="47">
        <v>16</v>
      </c>
      <c r="D17" s="48" t="s">
        <v>62</v>
      </c>
      <c r="E17" s="48" t="s">
        <v>63</v>
      </c>
      <c r="F17" s="47" t="s">
        <v>58</v>
      </c>
      <c r="G17" s="48" t="s">
        <v>64</v>
      </c>
      <c r="H17" s="49" t="s">
        <v>65</v>
      </c>
      <c r="I17" s="50">
        <v>62.5</v>
      </c>
      <c r="J17" s="51">
        <v>0</v>
      </c>
      <c r="K17" s="51">
        <v>62.5</v>
      </c>
      <c r="L17" s="46"/>
      <c r="M17" s="46"/>
    </row>
    <row r="18" spans="1:13" ht="25" customHeight="1" x14ac:dyDescent="0.35">
      <c r="A18" s="123"/>
      <c r="B18" s="92" t="s">
        <v>46</v>
      </c>
      <c r="C18" s="41">
        <v>17</v>
      </c>
      <c r="D18" s="42"/>
      <c r="E18" s="42" t="s">
        <v>66</v>
      </c>
      <c r="F18" s="41" t="s">
        <v>58</v>
      </c>
      <c r="G18" s="42"/>
      <c r="H18" s="42" t="s">
        <v>67</v>
      </c>
      <c r="I18" s="44">
        <v>8.3800000000000008</v>
      </c>
      <c r="J18" s="45">
        <v>0</v>
      </c>
      <c r="K18" s="45">
        <v>8.3800000000000008</v>
      </c>
      <c r="L18" s="46"/>
      <c r="M18" s="46"/>
    </row>
    <row r="19" spans="1:13" ht="25" customHeight="1" x14ac:dyDescent="0.35">
      <c r="A19" s="123"/>
      <c r="B19" s="92" t="s">
        <v>46</v>
      </c>
      <c r="C19" s="47">
        <v>18</v>
      </c>
      <c r="D19" s="48" t="s">
        <v>68</v>
      </c>
      <c r="E19" s="48" t="s">
        <v>69</v>
      </c>
      <c r="F19" s="47" t="s">
        <v>17</v>
      </c>
      <c r="G19" s="48" t="s">
        <v>70</v>
      </c>
      <c r="H19" s="49" t="s">
        <v>71</v>
      </c>
      <c r="I19" s="50">
        <v>160</v>
      </c>
      <c r="J19" s="51">
        <v>0</v>
      </c>
      <c r="K19" s="51">
        <v>160</v>
      </c>
      <c r="L19" s="46"/>
      <c r="M19" s="46"/>
    </row>
    <row r="20" spans="1:13" ht="25" customHeight="1" x14ac:dyDescent="0.35">
      <c r="A20" s="123"/>
      <c r="B20" s="92" t="s">
        <v>46</v>
      </c>
      <c r="C20" s="41">
        <v>19</v>
      </c>
      <c r="D20" s="42"/>
      <c r="E20" s="42" t="s">
        <v>52</v>
      </c>
      <c r="F20" s="41" t="s">
        <v>17</v>
      </c>
      <c r="G20" s="42"/>
      <c r="H20" s="42" t="s">
        <v>72</v>
      </c>
      <c r="I20" s="44">
        <v>161.59</v>
      </c>
      <c r="J20" s="45">
        <v>0</v>
      </c>
      <c r="K20" s="45">
        <v>161.59</v>
      </c>
      <c r="L20" s="46"/>
      <c r="M20" s="46"/>
    </row>
    <row r="21" spans="1:13" ht="25" customHeight="1" x14ac:dyDescent="0.35">
      <c r="A21" s="123"/>
      <c r="B21" s="92" t="s">
        <v>46</v>
      </c>
      <c r="C21" s="47">
        <v>20</v>
      </c>
      <c r="D21" s="48" t="s">
        <v>73</v>
      </c>
      <c r="E21" s="48" t="s">
        <v>52</v>
      </c>
      <c r="F21" s="47" t="s">
        <v>49</v>
      </c>
      <c r="G21" s="48" t="s">
        <v>74</v>
      </c>
      <c r="H21" s="49" t="s">
        <v>72</v>
      </c>
      <c r="I21" s="50">
        <v>161.59</v>
      </c>
      <c r="J21" s="51">
        <v>0</v>
      </c>
      <c r="K21" s="51">
        <v>161.59</v>
      </c>
      <c r="L21" s="46"/>
      <c r="M21" s="46"/>
    </row>
    <row r="22" spans="1:13" ht="25" customHeight="1" x14ac:dyDescent="0.35">
      <c r="A22" s="123"/>
      <c r="B22" s="92" t="s">
        <v>46</v>
      </c>
      <c r="C22" s="41">
        <v>21</v>
      </c>
      <c r="D22" s="42" t="s">
        <v>75</v>
      </c>
      <c r="E22" s="42" t="s">
        <v>76</v>
      </c>
      <c r="F22" s="41" t="s">
        <v>77</v>
      </c>
      <c r="G22" s="43"/>
      <c r="H22" s="42" t="s">
        <v>78</v>
      </c>
      <c r="I22" s="44">
        <v>280.2</v>
      </c>
      <c r="J22" s="45">
        <v>100</v>
      </c>
      <c r="K22" s="45">
        <v>180.2</v>
      </c>
      <c r="L22" s="46"/>
      <c r="M22" s="46"/>
    </row>
    <row r="23" spans="1:13" ht="25" customHeight="1" x14ac:dyDescent="0.35">
      <c r="A23" s="123"/>
      <c r="B23" s="92" t="s">
        <v>46</v>
      </c>
      <c r="C23" s="47">
        <v>22</v>
      </c>
      <c r="D23" s="48" t="s">
        <v>79</v>
      </c>
      <c r="E23" s="48" t="s">
        <v>69</v>
      </c>
      <c r="F23" s="47" t="s">
        <v>58</v>
      </c>
      <c r="G23" s="48"/>
      <c r="H23" s="49" t="s">
        <v>80</v>
      </c>
      <c r="I23" s="50">
        <v>112.5</v>
      </c>
      <c r="J23" s="51">
        <v>0</v>
      </c>
      <c r="K23" s="51">
        <v>112.5</v>
      </c>
      <c r="L23" s="46"/>
      <c r="M23" s="46"/>
    </row>
    <row r="24" spans="1:13" ht="25" customHeight="1" x14ac:dyDescent="0.35">
      <c r="A24" s="123"/>
      <c r="B24" s="92" t="s">
        <v>46</v>
      </c>
      <c r="C24" s="41">
        <v>23</v>
      </c>
      <c r="D24" s="42"/>
      <c r="E24" s="42" t="s">
        <v>52</v>
      </c>
      <c r="F24" s="41" t="s">
        <v>58</v>
      </c>
      <c r="G24" s="42"/>
      <c r="H24" s="42" t="s">
        <v>60</v>
      </c>
      <c r="I24" s="44">
        <v>69.5</v>
      </c>
      <c r="J24" s="45">
        <v>0</v>
      </c>
      <c r="K24" s="45">
        <v>69.5</v>
      </c>
      <c r="L24" s="46"/>
      <c r="M24" s="46"/>
    </row>
    <row r="25" spans="1:13" ht="25" customHeight="1" x14ac:dyDescent="0.35">
      <c r="A25" s="123"/>
      <c r="B25" s="92" t="s">
        <v>46</v>
      </c>
      <c r="C25" s="47">
        <v>24</v>
      </c>
      <c r="D25" s="48"/>
      <c r="E25" s="48" t="s">
        <v>52</v>
      </c>
      <c r="F25" s="47" t="s">
        <v>58</v>
      </c>
      <c r="G25" s="48"/>
      <c r="H25" s="49" t="s">
        <v>81</v>
      </c>
      <c r="I25" s="50">
        <v>15</v>
      </c>
      <c r="J25" s="51">
        <v>0</v>
      </c>
      <c r="K25" s="51">
        <v>15</v>
      </c>
      <c r="L25" s="46"/>
      <c r="M25" s="46"/>
    </row>
    <row r="26" spans="1:13" ht="25" customHeight="1" x14ac:dyDescent="0.35">
      <c r="A26" s="123"/>
      <c r="B26" s="92" t="s">
        <v>46</v>
      </c>
      <c r="C26" s="41">
        <v>25</v>
      </c>
      <c r="D26" s="42" t="s">
        <v>82</v>
      </c>
      <c r="E26" s="42" t="s">
        <v>83</v>
      </c>
      <c r="F26" s="41"/>
      <c r="G26" s="43"/>
      <c r="H26" s="42"/>
      <c r="I26" s="44">
        <v>855.81</v>
      </c>
      <c r="J26" s="45">
        <v>0</v>
      </c>
      <c r="K26" s="45">
        <v>855.81</v>
      </c>
      <c r="L26" s="46"/>
      <c r="M26" s="46"/>
    </row>
    <row r="27" spans="1:13" ht="25" customHeight="1" x14ac:dyDescent="0.35">
      <c r="A27" s="123"/>
      <c r="B27" s="92" t="s">
        <v>46</v>
      </c>
      <c r="C27" s="47">
        <v>26</v>
      </c>
      <c r="D27" s="48"/>
      <c r="E27" s="48" t="s">
        <v>84</v>
      </c>
      <c r="F27" s="47"/>
      <c r="G27" s="48"/>
      <c r="H27" s="49"/>
      <c r="I27" s="50">
        <v>240</v>
      </c>
      <c r="J27" s="51">
        <v>0</v>
      </c>
      <c r="K27" s="51">
        <v>240</v>
      </c>
      <c r="L27" s="46"/>
      <c r="M27" s="46"/>
    </row>
    <row r="28" spans="1:13" ht="25" customHeight="1" x14ac:dyDescent="0.35">
      <c r="A28" s="123"/>
      <c r="B28" s="92" t="s">
        <v>46</v>
      </c>
      <c r="C28" s="41">
        <v>27</v>
      </c>
      <c r="D28" s="42" t="s">
        <v>85</v>
      </c>
      <c r="E28" s="42" t="s">
        <v>86</v>
      </c>
      <c r="F28" s="41"/>
      <c r="G28" s="43"/>
      <c r="H28" s="42"/>
      <c r="I28" s="44">
        <v>5636.44</v>
      </c>
      <c r="J28" s="45">
        <v>0</v>
      </c>
      <c r="K28" s="45">
        <v>5636.44</v>
      </c>
      <c r="L28" s="46"/>
      <c r="M28" s="46"/>
    </row>
    <row r="29" spans="1:13" ht="25" customHeight="1" x14ac:dyDescent="0.35">
      <c r="A29" s="123"/>
      <c r="B29" s="92" t="s">
        <v>46</v>
      </c>
      <c r="C29" s="47">
        <v>28</v>
      </c>
      <c r="D29" s="48"/>
      <c r="E29" s="48" t="s">
        <v>87</v>
      </c>
      <c r="F29" s="47"/>
      <c r="G29" s="48"/>
      <c r="H29" s="49"/>
      <c r="I29" s="50">
        <v>1462.47</v>
      </c>
      <c r="J29" s="51">
        <v>0</v>
      </c>
      <c r="K29" s="51">
        <v>1462.47</v>
      </c>
      <c r="L29" s="46"/>
      <c r="M29" s="46"/>
    </row>
    <row r="30" spans="1:13" ht="25" customHeight="1" x14ac:dyDescent="0.35">
      <c r="A30" s="123"/>
      <c r="B30" s="92" t="s">
        <v>46</v>
      </c>
      <c r="C30" s="41">
        <v>29</v>
      </c>
      <c r="D30" s="42"/>
      <c r="E30" s="42" t="s">
        <v>21</v>
      </c>
      <c r="F30" s="41"/>
      <c r="G30" s="43"/>
      <c r="H30" s="42"/>
      <c r="I30" s="44">
        <v>80</v>
      </c>
      <c r="J30" s="45">
        <v>0</v>
      </c>
      <c r="K30" s="45">
        <v>80</v>
      </c>
      <c r="L30" s="46"/>
      <c r="M30" s="46"/>
    </row>
    <row r="31" spans="1:13" ht="25" customHeight="1" x14ac:dyDescent="0.35">
      <c r="A31" s="123"/>
      <c r="B31" s="92" t="s">
        <v>46</v>
      </c>
      <c r="C31" s="47">
        <v>30</v>
      </c>
      <c r="D31" s="48"/>
      <c r="E31" s="48" t="s">
        <v>88</v>
      </c>
      <c r="F31" s="47"/>
      <c r="G31" s="48"/>
      <c r="H31" s="49"/>
      <c r="I31" s="50">
        <v>300</v>
      </c>
      <c r="J31" s="51">
        <v>0</v>
      </c>
      <c r="K31" s="51">
        <v>300</v>
      </c>
      <c r="L31" s="46"/>
      <c r="M31" s="46"/>
    </row>
    <row r="32" spans="1:13" ht="25" customHeight="1" x14ac:dyDescent="0.35">
      <c r="A32" s="123"/>
      <c r="B32" s="92" t="s">
        <v>89</v>
      </c>
      <c r="C32" s="41">
        <v>31</v>
      </c>
      <c r="D32" s="43" t="s">
        <v>90</v>
      </c>
      <c r="E32" s="43" t="s">
        <v>91</v>
      </c>
      <c r="F32" s="52" t="s">
        <v>92</v>
      </c>
      <c r="G32" s="43" t="s">
        <v>93</v>
      </c>
      <c r="H32" s="43" t="s">
        <v>94</v>
      </c>
      <c r="I32" s="53">
        <v>1000</v>
      </c>
      <c r="J32" s="54">
        <v>0</v>
      </c>
      <c r="K32" s="54">
        <v>1000</v>
      </c>
      <c r="L32" s="46"/>
      <c r="M32" s="46"/>
    </row>
    <row r="33" spans="1:13" ht="25" customHeight="1" x14ac:dyDescent="0.35">
      <c r="A33" s="123"/>
      <c r="B33" s="92" t="s">
        <v>89</v>
      </c>
      <c r="C33" s="47">
        <v>32</v>
      </c>
      <c r="D33" s="48"/>
      <c r="E33" s="48" t="s">
        <v>95</v>
      </c>
      <c r="F33" s="47" t="s">
        <v>92</v>
      </c>
      <c r="G33" s="49"/>
      <c r="H33" s="49" t="s">
        <v>96</v>
      </c>
      <c r="I33" s="50">
        <v>300</v>
      </c>
      <c r="J33" s="51">
        <v>0</v>
      </c>
      <c r="K33" s="51">
        <v>300</v>
      </c>
      <c r="L33" s="46"/>
      <c r="M33" s="46"/>
    </row>
    <row r="34" spans="1:13" ht="25" customHeight="1" x14ac:dyDescent="0.35">
      <c r="A34" s="123"/>
      <c r="B34" s="92" t="s">
        <v>89</v>
      </c>
      <c r="C34" s="41">
        <v>33</v>
      </c>
      <c r="D34" s="43"/>
      <c r="E34" s="43" t="s">
        <v>97</v>
      </c>
      <c r="F34" s="52" t="s">
        <v>92</v>
      </c>
      <c r="G34" s="43"/>
      <c r="H34" s="43" t="s">
        <v>98</v>
      </c>
      <c r="I34" s="53">
        <v>100</v>
      </c>
      <c r="J34" s="54">
        <v>0</v>
      </c>
      <c r="K34" s="54">
        <v>100</v>
      </c>
      <c r="L34" s="46"/>
      <c r="M34" s="46"/>
    </row>
    <row r="35" spans="1:13" ht="25" customHeight="1" x14ac:dyDescent="0.35">
      <c r="A35" s="123"/>
      <c r="B35" s="92" t="s">
        <v>89</v>
      </c>
      <c r="C35" s="47" t="s">
        <v>99</v>
      </c>
      <c r="D35" s="48"/>
      <c r="E35" s="49" t="s">
        <v>100</v>
      </c>
      <c r="F35" s="47" t="s">
        <v>92</v>
      </c>
      <c r="G35" s="49"/>
      <c r="H35" s="55" t="s">
        <v>101</v>
      </c>
      <c r="I35" s="50">
        <v>100</v>
      </c>
      <c r="J35" s="51">
        <v>0</v>
      </c>
      <c r="K35" s="51">
        <v>100</v>
      </c>
      <c r="L35" s="46"/>
      <c r="M35" s="46"/>
    </row>
    <row r="36" spans="1:13" ht="25" customHeight="1" x14ac:dyDescent="0.35">
      <c r="A36" s="123"/>
      <c r="B36" s="92" t="s">
        <v>89</v>
      </c>
      <c r="C36" s="41" t="s">
        <v>102</v>
      </c>
      <c r="D36" s="43" t="s">
        <v>103</v>
      </c>
      <c r="E36" s="43" t="s">
        <v>104</v>
      </c>
      <c r="F36" s="52" t="s">
        <v>105</v>
      </c>
      <c r="G36" s="43"/>
      <c r="H36" s="43" t="s">
        <v>101</v>
      </c>
      <c r="I36" s="53">
        <v>100</v>
      </c>
      <c r="J36" s="54">
        <v>0</v>
      </c>
      <c r="K36" s="54">
        <v>100</v>
      </c>
      <c r="L36" s="46"/>
      <c r="M36" s="46"/>
    </row>
    <row r="37" spans="1:13" ht="25" customHeight="1" x14ac:dyDescent="0.35">
      <c r="A37" s="123"/>
      <c r="B37" s="92" t="s">
        <v>89</v>
      </c>
      <c r="C37" s="47" t="s">
        <v>106</v>
      </c>
      <c r="D37" s="49" t="s">
        <v>107</v>
      </c>
      <c r="E37" s="48"/>
      <c r="F37" s="47"/>
      <c r="G37" s="49"/>
      <c r="H37" s="49" t="s">
        <v>101</v>
      </c>
      <c r="I37" s="50">
        <v>50</v>
      </c>
      <c r="J37" s="51">
        <v>0</v>
      </c>
      <c r="K37" s="51">
        <v>50</v>
      </c>
      <c r="L37" s="46"/>
      <c r="M37" s="46"/>
    </row>
    <row r="38" spans="1:13" ht="25" customHeight="1" x14ac:dyDescent="0.35">
      <c r="A38" s="123"/>
      <c r="B38" s="92" t="s">
        <v>89</v>
      </c>
      <c r="C38" s="41">
        <v>34</v>
      </c>
      <c r="D38" s="43" t="s">
        <v>108</v>
      </c>
      <c r="E38" s="43" t="s">
        <v>109</v>
      </c>
      <c r="F38" s="52" t="s">
        <v>92</v>
      </c>
      <c r="G38" s="43" t="s">
        <v>110</v>
      </c>
      <c r="H38" s="43" t="s">
        <v>111</v>
      </c>
      <c r="I38" s="53">
        <v>200</v>
      </c>
      <c r="J38" s="54">
        <v>0</v>
      </c>
      <c r="K38" s="54">
        <v>200</v>
      </c>
      <c r="L38" s="46"/>
      <c r="M38" s="46"/>
    </row>
    <row r="39" spans="1:13" ht="25" customHeight="1" x14ac:dyDescent="0.35">
      <c r="A39" s="123"/>
      <c r="B39" s="92" t="s">
        <v>89</v>
      </c>
      <c r="C39" s="47">
        <v>35</v>
      </c>
      <c r="D39" s="48" t="s">
        <v>112</v>
      </c>
      <c r="E39" s="48" t="s">
        <v>113</v>
      </c>
      <c r="F39" s="47" t="s">
        <v>92</v>
      </c>
      <c r="G39" s="49" t="s">
        <v>114</v>
      </c>
      <c r="H39" s="49" t="s">
        <v>115</v>
      </c>
      <c r="I39" s="50">
        <v>150</v>
      </c>
      <c r="J39" s="51">
        <v>0</v>
      </c>
      <c r="K39" s="51">
        <v>150</v>
      </c>
      <c r="L39" s="46"/>
      <c r="M39" s="46"/>
    </row>
    <row r="40" spans="1:13" ht="25" customHeight="1" x14ac:dyDescent="0.35">
      <c r="A40" s="123"/>
      <c r="B40" s="92" t="s">
        <v>89</v>
      </c>
      <c r="C40" s="41">
        <v>36</v>
      </c>
      <c r="D40" s="43"/>
      <c r="E40" s="43" t="s">
        <v>24</v>
      </c>
      <c r="F40" s="52" t="s">
        <v>92</v>
      </c>
      <c r="G40" s="43"/>
      <c r="H40" s="43" t="s">
        <v>116</v>
      </c>
      <c r="I40" s="53">
        <v>30</v>
      </c>
      <c r="J40" s="54">
        <v>0</v>
      </c>
      <c r="K40" s="54">
        <v>30</v>
      </c>
      <c r="L40" s="46"/>
      <c r="M40" s="46"/>
    </row>
    <row r="41" spans="1:13" ht="25" customHeight="1" x14ac:dyDescent="0.35">
      <c r="A41" s="123"/>
      <c r="B41" s="92" t="s">
        <v>89</v>
      </c>
      <c r="C41" s="47">
        <v>37</v>
      </c>
      <c r="D41" s="49" t="s">
        <v>117</v>
      </c>
      <c r="E41" s="49" t="s">
        <v>118</v>
      </c>
      <c r="F41" s="47" t="s">
        <v>119</v>
      </c>
      <c r="G41" s="49" t="s">
        <v>39</v>
      </c>
      <c r="H41" s="49" t="s">
        <v>120</v>
      </c>
      <c r="I41" s="50">
        <v>100</v>
      </c>
      <c r="J41" s="51">
        <v>0</v>
      </c>
      <c r="K41" s="51">
        <v>100</v>
      </c>
      <c r="L41" s="46"/>
      <c r="M41" s="46"/>
    </row>
    <row r="42" spans="1:13" ht="25" customHeight="1" x14ac:dyDescent="0.35">
      <c r="A42" s="123"/>
      <c r="B42" s="92" t="s">
        <v>89</v>
      </c>
      <c r="C42" s="41">
        <v>38</v>
      </c>
      <c r="D42" s="43" t="s">
        <v>121</v>
      </c>
      <c r="E42" s="43" t="s">
        <v>24</v>
      </c>
      <c r="F42" s="52" t="s">
        <v>92</v>
      </c>
      <c r="G42" s="43" t="s">
        <v>39</v>
      </c>
      <c r="H42" s="43" t="s">
        <v>122</v>
      </c>
      <c r="I42" s="53">
        <v>30</v>
      </c>
      <c r="J42" s="54">
        <v>0</v>
      </c>
      <c r="K42" s="54">
        <v>30</v>
      </c>
      <c r="L42" s="46"/>
      <c r="M42" s="46"/>
    </row>
    <row r="43" spans="1:13" ht="25" customHeight="1" x14ac:dyDescent="0.35">
      <c r="A43" s="123"/>
      <c r="B43" s="92" t="s">
        <v>89</v>
      </c>
      <c r="C43" s="47">
        <v>39</v>
      </c>
      <c r="D43" s="49" t="s">
        <v>123</v>
      </c>
      <c r="E43" s="49" t="s">
        <v>124</v>
      </c>
      <c r="F43" s="47" t="s">
        <v>92</v>
      </c>
      <c r="G43" s="48" t="s">
        <v>125</v>
      </c>
      <c r="H43" s="49" t="s">
        <v>126</v>
      </c>
      <c r="I43" s="50">
        <v>300</v>
      </c>
      <c r="J43" s="51">
        <v>0</v>
      </c>
      <c r="K43" s="51">
        <v>300</v>
      </c>
      <c r="L43" s="46"/>
      <c r="M43" s="46"/>
    </row>
    <row r="44" spans="1:13" ht="25" customHeight="1" x14ac:dyDescent="0.35">
      <c r="A44" s="123"/>
      <c r="B44" s="92" t="s">
        <v>89</v>
      </c>
      <c r="C44" s="41">
        <v>40</v>
      </c>
      <c r="D44" s="43" t="s">
        <v>127</v>
      </c>
      <c r="E44" s="43" t="s">
        <v>16</v>
      </c>
      <c r="F44" s="52" t="s">
        <v>92</v>
      </c>
      <c r="G44" s="43" t="s">
        <v>128</v>
      </c>
      <c r="H44" s="43" t="s">
        <v>129</v>
      </c>
      <c r="I44" s="53">
        <v>200</v>
      </c>
      <c r="J44" s="54">
        <v>0</v>
      </c>
      <c r="K44" s="54">
        <v>200</v>
      </c>
      <c r="L44" s="46"/>
      <c r="M44" s="46"/>
    </row>
    <row r="45" spans="1:13" ht="25" customHeight="1" x14ac:dyDescent="0.35">
      <c r="A45" s="123"/>
      <c r="B45" s="92" t="s">
        <v>89</v>
      </c>
      <c r="C45" s="47">
        <v>41</v>
      </c>
      <c r="D45" s="48" t="s">
        <v>130</v>
      </c>
      <c r="E45" s="56" t="s">
        <v>131</v>
      </c>
      <c r="F45" s="47"/>
      <c r="G45" s="48" t="s">
        <v>128</v>
      </c>
      <c r="H45" s="49" t="s">
        <v>132</v>
      </c>
      <c r="I45" s="50">
        <v>200</v>
      </c>
      <c r="J45" s="51">
        <v>0</v>
      </c>
      <c r="K45" s="51">
        <v>200</v>
      </c>
      <c r="L45" s="46"/>
      <c r="M45" s="46"/>
    </row>
    <row r="46" spans="1:13" ht="25" customHeight="1" x14ac:dyDescent="0.35">
      <c r="A46" s="123"/>
      <c r="B46" s="92" t="s">
        <v>89</v>
      </c>
      <c r="C46" s="41">
        <v>42</v>
      </c>
      <c r="D46" s="43" t="s">
        <v>133</v>
      </c>
      <c r="E46" s="43" t="s">
        <v>134</v>
      </c>
      <c r="F46" s="52" t="s">
        <v>92</v>
      </c>
      <c r="G46" s="43" t="s">
        <v>128</v>
      </c>
      <c r="H46" s="43" t="s">
        <v>135</v>
      </c>
      <c r="I46" s="53">
        <v>300</v>
      </c>
      <c r="J46" s="54">
        <v>0</v>
      </c>
      <c r="K46" s="54">
        <v>300</v>
      </c>
      <c r="L46" s="46"/>
      <c r="M46" s="46"/>
    </row>
    <row r="47" spans="1:13" ht="25" customHeight="1" x14ac:dyDescent="0.35">
      <c r="A47" s="123"/>
      <c r="B47" s="92" t="s">
        <v>89</v>
      </c>
      <c r="C47" s="47">
        <v>43</v>
      </c>
      <c r="D47" s="48" t="s">
        <v>136</v>
      </c>
      <c r="E47" s="49" t="s">
        <v>137</v>
      </c>
      <c r="F47" s="47" t="s">
        <v>92</v>
      </c>
      <c r="G47" s="48"/>
      <c r="H47" s="49" t="s">
        <v>138</v>
      </c>
      <c r="I47" s="50">
        <v>200</v>
      </c>
      <c r="J47" s="64"/>
      <c r="K47" s="51">
        <v>200</v>
      </c>
      <c r="L47" s="46"/>
      <c r="M47" s="46"/>
    </row>
    <row r="48" spans="1:13" ht="25" customHeight="1" x14ac:dyDescent="0.35">
      <c r="A48" s="123"/>
      <c r="B48" s="92" t="s">
        <v>139</v>
      </c>
      <c r="C48" s="41">
        <v>44</v>
      </c>
      <c r="D48" s="43" t="s">
        <v>140</v>
      </c>
      <c r="E48" s="43" t="s">
        <v>24</v>
      </c>
      <c r="F48" s="52" t="s">
        <v>17</v>
      </c>
      <c r="G48" s="43" t="s">
        <v>141</v>
      </c>
      <c r="H48" s="43" t="s">
        <v>142</v>
      </c>
      <c r="I48" s="53">
        <v>60</v>
      </c>
      <c r="J48" s="54">
        <v>0</v>
      </c>
      <c r="K48" s="54">
        <v>60</v>
      </c>
      <c r="L48" s="46"/>
      <c r="M48" s="46"/>
    </row>
    <row r="49" spans="1:13" ht="25" customHeight="1" x14ac:dyDescent="0.35">
      <c r="A49" s="123"/>
      <c r="B49" s="92" t="s">
        <v>139</v>
      </c>
      <c r="C49" s="47">
        <v>45</v>
      </c>
      <c r="D49" s="48" t="s">
        <v>143</v>
      </c>
      <c r="E49" s="48" t="s">
        <v>144</v>
      </c>
      <c r="F49" s="47" t="s">
        <v>17</v>
      </c>
      <c r="G49" s="48" t="s">
        <v>141</v>
      </c>
      <c r="H49" s="49" t="s">
        <v>145</v>
      </c>
      <c r="I49" s="50">
        <v>200</v>
      </c>
      <c r="J49" s="51">
        <v>0</v>
      </c>
      <c r="K49" s="51">
        <v>200</v>
      </c>
      <c r="L49" s="46"/>
      <c r="M49" s="46"/>
    </row>
    <row r="50" spans="1:13" ht="25" customHeight="1" x14ac:dyDescent="0.35">
      <c r="A50" s="123"/>
      <c r="B50" s="92" t="s">
        <v>139</v>
      </c>
      <c r="C50" s="41">
        <v>46</v>
      </c>
      <c r="D50" s="43"/>
      <c r="E50" s="43" t="s">
        <v>146</v>
      </c>
      <c r="F50" s="52" t="s">
        <v>17</v>
      </c>
      <c r="G50" s="43"/>
      <c r="H50" s="43" t="s">
        <v>147</v>
      </c>
      <c r="I50" s="53">
        <v>200</v>
      </c>
      <c r="J50" s="59"/>
      <c r="K50" s="54">
        <v>200</v>
      </c>
      <c r="L50" s="46"/>
      <c r="M50" s="46"/>
    </row>
    <row r="51" spans="1:13" ht="25" customHeight="1" x14ac:dyDescent="0.35">
      <c r="A51" s="123"/>
      <c r="B51" s="92" t="s">
        <v>139</v>
      </c>
      <c r="C51" s="47">
        <v>47</v>
      </c>
      <c r="D51" s="49"/>
      <c r="E51" s="49" t="s">
        <v>148</v>
      </c>
      <c r="F51" s="47" t="s">
        <v>17</v>
      </c>
      <c r="G51" s="48"/>
      <c r="H51" s="49" t="s">
        <v>149</v>
      </c>
      <c r="I51" s="50">
        <v>200</v>
      </c>
      <c r="J51" s="64"/>
      <c r="K51" s="51">
        <v>200</v>
      </c>
      <c r="L51" s="46"/>
      <c r="M51" s="46"/>
    </row>
    <row r="52" spans="1:13" ht="25" customHeight="1" x14ac:dyDescent="0.35">
      <c r="A52" s="123"/>
      <c r="B52" s="92" t="s">
        <v>139</v>
      </c>
      <c r="C52" s="41">
        <v>48</v>
      </c>
      <c r="D52" s="43" t="s">
        <v>150</v>
      </c>
      <c r="E52" s="43" t="s">
        <v>144</v>
      </c>
      <c r="F52" s="52" t="s">
        <v>77</v>
      </c>
      <c r="G52" s="43" t="s">
        <v>141</v>
      </c>
      <c r="H52" s="43" t="s">
        <v>151</v>
      </c>
      <c r="I52" s="53">
        <v>225</v>
      </c>
      <c r="J52" s="54">
        <v>0</v>
      </c>
      <c r="K52" s="54">
        <v>225</v>
      </c>
      <c r="L52" s="46"/>
      <c r="M52" s="46"/>
    </row>
    <row r="53" spans="1:13" ht="25" customHeight="1" x14ac:dyDescent="0.35">
      <c r="A53" s="123"/>
      <c r="B53" s="92" t="s">
        <v>139</v>
      </c>
      <c r="C53" s="47">
        <v>49</v>
      </c>
      <c r="D53" s="49" t="s">
        <v>152</v>
      </c>
      <c r="E53" s="49" t="s">
        <v>153</v>
      </c>
      <c r="F53" s="47" t="s">
        <v>154</v>
      </c>
      <c r="G53" s="48" t="s">
        <v>155</v>
      </c>
      <c r="H53" s="49" t="s">
        <v>156</v>
      </c>
      <c r="I53" s="50">
        <v>1801.8</v>
      </c>
      <c r="J53" s="51">
        <v>1400</v>
      </c>
      <c r="K53" s="51">
        <v>401.8</v>
      </c>
      <c r="L53" s="46"/>
      <c r="M53" s="46"/>
    </row>
    <row r="54" spans="1:13" ht="25" customHeight="1" x14ac:dyDescent="0.35">
      <c r="A54" s="123"/>
      <c r="B54" s="92" t="s">
        <v>139</v>
      </c>
      <c r="C54" s="41">
        <v>50</v>
      </c>
      <c r="D54" s="43"/>
      <c r="E54" s="43" t="s">
        <v>146</v>
      </c>
      <c r="F54" s="52" t="s">
        <v>154</v>
      </c>
      <c r="G54" s="43"/>
      <c r="H54" s="43" t="s">
        <v>157</v>
      </c>
      <c r="I54" s="53">
        <v>200</v>
      </c>
      <c r="J54" s="54">
        <v>0</v>
      </c>
      <c r="K54" s="54">
        <v>200</v>
      </c>
      <c r="L54" s="46"/>
      <c r="M54" s="46"/>
    </row>
    <row r="55" spans="1:13" ht="25" customHeight="1" x14ac:dyDescent="0.35">
      <c r="A55" s="123"/>
      <c r="B55" s="92" t="s">
        <v>139</v>
      </c>
      <c r="C55" s="47">
        <v>51</v>
      </c>
      <c r="D55" s="49" t="s">
        <v>158</v>
      </c>
      <c r="E55" s="49" t="s">
        <v>144</v>
      </c>
      <c r="F55" s="47" t="s">
        <v>17</v>
      </c>
      <c r="G55" s="57">
        <v>43895</v>
      </c>
      <c r="H55" s="49" t="s">
        <v>159</v>
      </c>
      <c r="I55" s="50">
        <v>250</v>
      </c>
      <c r="J55" s="51">
        <v>0</v>
      </c>
      <c r="K55" s="51">
        <v>250</v>
      </c>
      <c r="L55" s="46"/>
      <c r="M55" s="46"/>
    </row>
    <row r="56" spans="1:13" ht="25" customHeight="1" x14ac:dyDescent="0.35">
      <c r="A56" s="123"/>
      <c r="B56" s="92" t="s">
        <v>139</v>
      </c>
      <c r="C56" s="41">
        <v>52</v>
      </c>
      <c r="D56" s="43" t="s">
        <v>121</v>
      </c>
      <c r="E56" s="43" t="s">
        <v>16</v>
      </c>
      <c r="F56" s="52" t="s">
        <v>92</v>
      </c>
      <c r="G56" s="43"/>
      <c r="H56" s="43" t="s">
        <v>160</v>
      </c>
      <c r="I56" s="53">
        <v>50</v>
      </c>
      <c r="J56" s="54">
        <v>0</v>
      </c>
      <c r="K56" s="54">
        <v>50</v>
      </c>
      <c r="L56" s="46"/>
      <c r="M56" s="46"/>
    </row>
    <row r="57" spans="1:13" ht="25" customHeight="1" x14ac:dyDescent="0.35">
      <c r="A57" s="123"/>
      <c r="B57" s="92" t="s">
        <v>161</v>
      </c>
      <c r="C57" s="47">
        <v>53</v>
      </c>
      <c r="D57" s="48" t="s">
        <v>162</v>
      </c>
      <c r="E57" s="48" t="s">
        <v>163</v>
      </c>
      <c r="F57" s="47" t="s">
        <v>164</v>
      </c>
      <c r="G57" s="49" t="s">
        <v>165</v>
      </c>
      <c r="H57" s="49" t="s">
        <v>166</v>
      </c>
      <c r="I57" s="50">
        <v>100</v>
      </c>
      <c r="J57" s="51">
        <v>0</v>
      </c>
      <c r="K57" s="51">
        <v>100</v>
      </c>
      <c r="L57" s="46"/>
      <c r="M57" s="46"/>
    </row>
    <row r="58" spans="1:13" ht="25" customHeight="1" x14ac:dyDescent="0.35">
      <c r="A58" s="123"/>
      <c r="B58" s="92" t="s">
        <v>161</v>
      </c>
      <c r="C58" s="41">
        <v>54</v>
      </c>
      <c r="D58" s="43"/>
      <c r="E58" s="43" t="s">
        <v>24</v>
      </c>
      <c r="F58" s="52" t="s">
        <v>164</v>
      </c>
      <c r="G58" s="43"/>
      <c r="H58" s="43" t="s">
        <v>167</v>
      </c>
      <c r="I58" s="53">
        <v>50</v>
      </c>
      <c r="J58" s="54">
        <v>0</v>
      </c>
      <c r="K58" s="54">
        <v>50</v>
      </c>
      <c r="L58" s="46"/>
      <c r="M58" s="46"/>
    </row>
    <row r="59" spans="1:13" ht="25" customHeight="1" x14ac:dyDescent="0.35">
      <c r="A59" s="123"/>
      <c r="B59" s="92" t="s">
        <v>161</v>
      </c>
      <c r="C59" s="47">
        <v>55</v>
      </c>
      <c r="D59" s="49"/>
      <c r="E59" s="55" t="s">
        <v>168</v>
      </c>
      <c r="F59" s="47" t="s">
        <v>164</v>
      </c>
      <c r="G59" s="48"/>
      <c r="H59" s="49" t="s">
        <v>169</v>
      </c>
      <c r="I59" s="50">
        <v>300</v>
      </c>
      <c r="J59" s="51">
        <v>0</v>
      </c>
      <c r="K59" s="51">
        <v>300</v>
      </c>
      <c r="L59" s="46"/>
      <c r="M59" s="46"/>
    </row>
    <row r="60" spans="1:13" ht="25" customHeight="1" x14ac:dyDescent="0.35">
      <c r="A60" s="123"/>
      <c r="B60" s="92" t="s">
        <v>161</v>
      </c>
      <c r="C60" s="41">
        <v>56</v>
      </c>
      <c r="D60" s="43" t="s">
        <v>170</v>
      </c>
      <c r="E60" s="43"/>
      <c r="F60" s="52" t="s">
        <v>164</v>
      </c>
      <c r="G60" s="43"/>
      <c r="H60" s="43" t="s">
        <v>171</v>
      </c>
      <c r="I60" s="53">
        <v>200</v>
      </c>
      <c r="J60" s="54">
        <v>0</v>
      </c>
      <c r="K60" s="54">
        <v>200</v>
      </c>
      <c r="L60" s="46"/>
      <c r="M60" s="46"/>
    </row>
    <row r="61" spans="1:13" ht="25" customHeight="1" x14ac:dyDescent="0.35">
      <c r="A61" s="123"/>
      <c r="B61" s="92" t="s">
        <v>161</v>
      </c>
      <c r="C61" s="47">
        <v>57</v>
      </c>
      <c r="D61" s="48" t="s">
        <v>172</v>
      </c>
      <c r="E61" s="48"/>
      <c r="F61" s="47" t="s">
        <v>49</v>
      </c>
      <c r="G61" s="49"/>
      <c r="H61" s="49" t="s">
        <v>173</v>
      </c>
      <c r="I61" s="50">
        <v>200</v>
      </c>
      <c r="J61" s="51">
        <v>0</v>
      </c>
      <c r="K61" s="51">
        <v>0</v>
      </c>
      <c r="L61" s="46"/>
      <c r="M61" s="46"/>
    </row>
    <row r="62" spans="1:13" ht="25" customHeight="1" x14ac:dyDescent="0.35">
      <c r="A62" s="123"/>
      <c r="B62" s="92" t="s">
        <v>161</v>
      </c>
      <c r="C62" s="41">
        <v>58</v>
      </c>
      <c r="D62" s="43" t="s">
        <v>174</v>
      </c>
      <c r="E62" s="43"/>
      <c r="F62" s="52" t="s">
        <v>164</v>
      </c>
      <c r="G62" s="43"/>
      <c r="H62" s="43" t="s">
        <v>175</v>
      </c>
      <c r="I62" s="53">
        <v>200</v>
      </c>
      <c r="J62" s="54">
        <v>0</v>
      </c>
      <c r="K62" s="54">
        <v>0</v>
      </c>
      <c r="L62" s="46"/>
      <c r="M62" s="46"/>
    </row>
    <row r="63" spans="1:13" ht="25" customHeight="1" x14ac:dyDescent="0.35">
      <c r="A63" s="123"/>
      <c r="B63" s="92" t="s">
        <v>161</v>
      </c>
      <c r="C63" s="47">
        <v>59</v>
      </c>
      <c r="D63" s="48" t="s">
        <v>112</v>
      </c>
      <c r="E63" s="48" t="s">
        <v>176</v>
      </c>
      <c r="F63" s="47" t="s">
        <v>49</v>
      </c>
      <c r="G63" s="49" t="s">
        <v>177</v>
      </c>
      <c r="H63" s="49" t="s">
        <v>178</v>
      </c>
      <c r="I63" s="50">
        <v>80</v>
      </c>
      <c r="J63" s="51">
        <v>0</v>
      </c>
      <c r="K63" s="51">
        <v>80</v>
      </c>
      <c r="L63" s="46"/>
      <c r="M63" s="46"/>
    </row>
    <row r="64" spans="1:13" ht="25" customHeight="1" x14ac:dyDescent="0.35">
      <c r="A64" s="123"/>
      <c r="B64" s="92" t="s">
        <v>161</v>
      </c>
      <c r="C64" s="41">
        <v>60</v>
      </c>
      <c r="D64" s="43"/>
      <c r="E64" s="43" t="s">
        <v>24</v>
      </c>
      <c r="F64" s="52" t="s">
        <v>49</v>
      </c>
      <c r="G64" s="43"/>
      <c r="H64" s="43" t="s">
        <v>179</v>
      </c>
      <c r="I64" s="53">
        <v>15</v>
      </c>
      <c r="J64" s="54">
        <v>0</v>
      </c>
      <c r="K64" s="54">
        <v>15</v>
      </c>
      <c r="L64" s="46"/>
      <c r="M64" s="46"/>
    </row>
    <row r="65" spans="1:13" ht="25" customHeight="1" x14ac:dyDescent="0.35">
      <c r="A65" s="123"/>
      <c r="B65" s="92" t="s">
        <v>161</v>
      </c>
      <c r="C65" s="47">
        <v>61</v>
      </c>
      <c r="D65" s="48" t="s">
        <v>180</v>
      </c>
      <c r="E65" s="48" t="s">
        <v>24</v>
      </c>
      <c r="F65" s="47" t="s">
        <v>164</v>
      </c>
      <c r="G65" s="49" t="s">
        <v>181</v>
      </c>
      <c r="H65" s="49" t="s">
        <v>182</v>
      </c>
      <c r="I65" s="50">
        <v>35</v>
      </c>
      <c r="J65" s="51">
        <v>0</v>
      </c>
      <c r="K65" s="51">
        <v>35</v>
      </c>
      <c r="L65" s="46"/>
      <c r="M65" s="46"/>
    </row>
    <row r="66" spans="1:13" ht="25" customHeight="1" x14ac:dyDescent="0.35">
      <c r="A66" s="123"/>
      <c r="B66" s="92" t="s">
        <v>183</v>
      </c>
      <c r="C66" s="41">
        <v>62</v>
      </c>
      <c r="D66" s="43" t="s">
        <v>184</v>
      </c>
      <c r="E66" s="43" t="s">
        <v>185</v>
      </c>
      <c r="F66" s="52" t="s">
        <v>49</v>
      </c>
      <c r="G66" s="58">
        <v>43917</v>
      </c>
      <c r="H66" s="43" t="s">
        <v>186</v>
      </c>
      <c r="I66" s="53">
        <v>55000</v>
      </c>
      <c r="J66" s="59" t="s">
        <v>187</v>
      </c>
      <c r="K66" s="54">
        <v>55000</v>
      </c>
      <c r="L66" s="46"/>
      <c r="M66" s="46"/>
    </row>
    <row r="67" spans="1:13" ht="25" customHeight="1" x14ac:dyDescent="0.35">
      <c r="A67" s="123"/>
      <c r="B67" s="92" t="s">
        <v>183</v>
      </c>
      <c r="C67" s="47">
        <v>63</v>
      </c>
      <c r="D67" s="49" t="s">
        <v>184</v>
      </c>
      <c r="E67" s="48" t="s">
        <v>76</v>
      </c>
      <c r="F67" s="47" t="s">
        <v>49</v>
      </c>
      <c r="G67" s="57">
        <v>43917</v>
      </c>
      <c r="H67" s="49" t="s">
        <v>188</v>
      </c>
      <c r="I67" s="63">
        <v>0</v>
      </c>
      <c r="J67" s="65">
        <v>24000</v>
      </c>
      <c r="K67" s="51">
        <v>-24000</v>
      </c>
      <c r="L67" s="46"/>
      <c r="M67" s="46"/>
    </row>
    <row r="68" spans="1:13" ht="25" customHeight="1" x14ac:dyDescent="0.35">
      <c r="A68" s="123"/>
      <c r="B68" s="92" t="s">
        <v>183</v>
      </c>
      <c r="C68" s="41" t="s">
        <v>189</v>
      </c>
      <c r="D68" s="43" t="s">
        <v>184</v>
      </c>
      <c r="E68" s="43" t="s">
        <v>190</v>
      </c>
      <c r="F68" s="52" t="s">
        <v>49</v>
      </c>
      <c r="G68" s="58">
        <v>43917</v>
      </c>
      <c r="H68" s="43"/>
      <c r="I68" s="60">
        <v>6942.14</v>
      </c>
      <c r="J68" s="59" t="s">
        <v>187</v>
      </c>
      <c r="K68" s="59" t="s">
        <v>187</v>
      </c>
      <c r="L68" s="46"/>
      <c r="M68" s="46"/>
    </row>
    <row r="69" spans="1:13" ht="25" customHeight="1" x14ac:dyDescent="0.35">
      <c r="A69" s="123"/>
      <c r="B69" s="92" t="s">
        <v>183</v>
      </c>
      <c r="C69" s="47">
        <v>64</v>
      </c>
      <c r="D69" s="49" t="s">
        <v>184</v>
      </c>
      <c r="E69" s="49" t="s">
        <v>191</v>
      </c>
      <c r="F69" s="47" t="s">
        <v>49</v>
      </c>
      <c r="G69" s="57">
        <v>43917</v>
      </c>
      <c r="H69" s="49" t="s">
        <v>192</v>
      </c>
      <c r="I69" s="50">
        <v>150</v>
      </c>
      <c r="J69" s="64" t="s">
        <v>187</v>
      </c>
      <c r="K69" s="51">
        <v>150</v>
      </c>
      <c r="L69" s="46"/>
      <c r="M69" s="46"/>
    </row>
    <row r="70" spans="1:13" ht="25" customHeight="1" x14ac:dyDescent="0.35">
      <c r="A70" s="123"/>
      <c r="B70" s="92" t="s">
        <v>183</v>
      </c>
      <c r="C70" s="41">
        <v>65</v>
      </c>
      <c r="D70" s="43" t="s">
        <v>184</v>
      </c>
      <c r="E70" s="43" t="s">
        <v>193</v>
      </c>
      <c r="F70" s="52" t="s">
        <v>49</v>
      </c>
      <c r="G70" s="58">
        <v>43917</v>
      </c>
      <c r="H70" s="43" t="s">
        <v>194</v>
      </c>
      <c r="I70" s="53">
        <v>30</v>
      </c>
      <c r="J70" s="59" t="s">
        <v>187</v>
      </c>
      <c r="K70" s="54">
        <v>30</v>
      </c>
      <c r="L70" s="46"/>
      <c r="M70" s="46"/>
    </row>
    <row r="71" spans="1:13" ht="25" customHeight="1" x14ac:dyDescent="0.35">
      <c r="A71" s="123"/>
      <c r="B71" s="92" t="s">
        <v>183</v>
      </c>
      <c r="C71" s="47">
        <v>66</v>
      </c>
      <c r="D71" s="49" t="s">
        <v>184</v>
      </c>
      <c r="E71" s="49" t="s">
        <v>21</v>
      </c>
      <c r="F71" s="47" t="s">
        <v>49</v>
      </c>
      <c r="G71" s="57">
        <v>43917</v>
      </c>
      <c r="H71" s="49" t="s">
        <v>195</v>
      </c>
      <c r="I71" s="50">
        <v>200</v>
      </c>
      <c r="J71" s="64" t="s">
        <v>187</v>
      </c>
      <c r="K71" s="51">
        <v>200</v>
      </c>
      <c r="L71" s="46"/>
      <c r="M71" s="46"/>
    </row>
    <row r="72" spans="1:13" ht="25" customHeight="1" x14ac:dyDescent="0.35">
      <c r="A72" s="123"/>
      <c r="B72" s="92" t="s">
        <v>183</v>
      </c>
      <c r="C72" s="41">
        <v>67</v>
      </c>
      <c r="D72" s="43" t="s">
        <v>196</v>
      </c>
      <c r="E72" s="43" t="s">
        <v>16</v>
      </c>
      <c r="F72" s="52" t="s">
        <v>119</v>
      </c>
      <c r="G72" s="58">
        <v>43840</v>
      </c>
      <c r="H72" s="43" t="s">
        <v>197</v>
      </c>
      <c r="I72" s="53">
        <v>2213</v>
      </c>
      <c r="J72" s="59" t="s">
        <v>187</v>
      </c>
      <c r="K72" s="54">
        <v>2213</v>
      </c>
      <c r="L72" s="46"/>
      <c r="M72" s="46"/>
    </row>
    <row r="73" spans="1:13" ht="25" customHeight="1" x14ac:dyDescent="0.35">
      <c r="A73" s="123"/>
      <c r="B73" s="92" t="s">
        <v>183</v>
      </c>
      <c r="C73" s="47">
        <v>68</v>
      </c>
      <c r="D73" s="49" t="s">
        <v>196</v>
      </c>
      <c r="E73" s="49" t="s">
        <v>198</v>
      </c>
      <c r="F73" s="47" t="s">
        <v>49</v>
      </c>
      <c r="G73" s="57">
        <v>43840</v>
      </c>
      <c r="H73" s="49" t="s">
        <v>199</v>
      </c>
      <c r="I73" s="50">
        <v>1201.9000000000001</v>
      </c>
      <c r="J73" s="64" t="s">
        <v>187</v>
      </c>
      <c r="K73" s="51">
        <v>1201.9000000000001</v>
      </c>
      <c r="L73" s="46"/>
      <c r="M73" s="46"/>
    </row>
    <row r="74" spans="1:13" ht="25" customHeight="1" x14ac:dyDescent="0.35">
      <c r="A74" s="123"/>
      <c r="B74" s="92" t="s">
        <v>183</v>
      </c>
      <c r="C74" s="41">
        <v>69</v>
      </c>
      <c r="D74" s="43" t="s">
        <v>196</v>
      </c>
      <c r="E74" s="43" t="s">
        <v>21</v>
      </c>
      <c r="F74" s="52" t="s">
        <v>49</v>
      </c>
      <c r="G74" s="58">
        <v>43840</v>
      </c>
      <c r="H74" s="43" t="s">
        <v>200</v>
      </c>
      <c r="I74" s="53">
        <v>55</v>
      </c>
      <c r="J74" s="59" t="s">
        <v>187</v>
      </c>
      <c r="K74" s="54">
        <v>55</v>
      </c>
      <c r="L74" s="46"/>
      <c r="M74" s="46"/>
    </row>
    <row r="75" spans="1:13" ht="25" customHeight="1" x14ac:dyDescent="0.35">
      <c r="A75" s="123"/>
      <c r="B75" s="92" t="s">
        <v>183</v>
      </c>
      <c r="C75" s="47">
        <v>70</v>
      </c>
      <c r="D75" s="49" t="s">
        <v>196</v>
      </c>
      <c r="E75" s="49" t="s">
        <v>193</v>
      </c>
      <c r="F75" s="47" t="s">
        <v>119</v>
      </c>
      <c r="G75" s="57">
        <v>43840</v>
      </c>
      <c r="H75" s="49" t="s">
        <v>194</v>
      </c>
      <c r="I75" s="50">
        <v>30</v>
      </c>
      <c r="J75" s="64" t="s">
        <v>187</v>
      </c>
      <c r="K75" s="51">
        <v>30</v>
      </c>
      <c r="L75" s="46"/>
      <c r="M75" s="46"/>
    </row>
    <row r="76" spans="1:13" ht="25" customHeight="1" x14ac:dyDescent="0.35">
      <c r="A76" s="123"/>
      <c r="B76" s="92" t="s">
        <v>183</v>
      </c>
      <c r="C76" s="41">
        <v>71</v>
      </c>
      <c r="D76" s="43" t="s">
        <v>196</v>
      </c>
      <c r="E76" s="43" t="s">
        <v>76</v>
      </c>
      <c r="F76" s="52" t="s">
        <v>49</v>
      </c>
      <c r="G76" s="58">
        <v>43840</v>
      </c>
      <c r="H76" s="43" t="s">
        <v>201</v>
      </c>
      <c r="I76" s="53">
        <v>0</v>
      </c>
      <c r="J76" s="54">
        <v>1930</v>
      </c>
      <c r="K76" s="54">
        <v>-1930</v>
      </c>
      <c r="L76" s="46"/>
      <c r="M76" s="46"/>
    </row>
    <row r="77" spans="1:13" ht="25" customHeight="1" x14ac:dyDescent="0.35">
      <c r="A77" s="123"/>
      <c r="B77" s="92" t="s">
        <v>202</v>
      </c>
      <c r="C77" s="47">
        <v>72</v>
      </c>
      <c r="D77" s="49" t="s">
        <v>203</v>
      </c>
      <c r="E77" s="49" t="s">
        <v>204</v>
      </c>
      <c r="F77" s="47" t="s">
        <v>17</v>
      </c>
      <c r="G77" s="49" t="s">
        <v>205</v>
      </c>
      <c r="H77" s="49" t="s">
        <v>206</v>
      </c>
      <c r="I77" s="50">
        <v>200</v>
      </c>
      <c r="J77" s="51">
        <v>0</v>
      </c>
      <c r="K77" s="51">
        <v>200</v>
      </c>
      <c r="L77" s="46"/>
      <c r="M77" s="46"/>
    </row>
    <row r="78" spans="1:13" ht="25" customHeight="1" x14ac:dyDescent="0.35">
      <c r="A78" s="123"/>
      <c r="B78" s="92" t="s">
        <v>202</v>
      </c>
      <c r="C78" s="41">
        <v>73</v>
      </c>
      <c r="D78" s="43" t="s">
        <v>207</v>
      </c>
      <c r="E78" s="43" t="s">
        <v>208</v>
      </c>
      <c r="F78" s="52" t="s">
        <v>154</v>
      </c>
      <c r="G78" s="43" t="s">
        <v>114</v>
      </c>
      <c r="H78" s="43" t="s">
        <v>209</v>
      </c>
      <c r="I78" s="53">
        <v>200</v>
      </c>
      <c r="J78" s="54">
        <v>0</v>
      </c>
      <c r="K78" s="54">
        <v>200</v>
      </c>
      <c r="L78" s="46"/>
      <c r="M78" s="46"/>
    </row>
    <row r="79" spans="1:13" ht="25" customHeight="1" x14ac:dyDescent="0.35">
      <c r="A79" s="123"/>
      <c r="B79" s="92" t="s">
        <v>202</v>
      </c>
      <c r="C79" s="47">
        <v>74</v>
      </c>
      <c r="D79" s="48" t="s">
        <v>210</v>
      </c>
      <c r="E79" s="48" t="s">
        <v>211</v>
      </c>
      <c r="F79" s="47" t="s">
        <v>154</v>
      </c>
      <c r="G79" s="48" t="s">
        <v>114</v>
      </c>
      <c r="H79" s="49" t="s">
        <v>212</v>
      </c>
      <c r="I79" s="50">
        <v>500</v>
      </c>
      <c r="J79" s="51">
        <v>0</v>
      </c>
      <c r="K79" s="51">
        <v>500</v>
      </c>
      <c r="L79" s="46"/>
      <c r="M79" s="46"/>
    </row>
    <row r="80" spans="1:13" ht="25" customHeight="1" x14ac:dyDescent="0.35">
      <c r="A80" s="123"/>
      <c r="B80" s="92" t="s">
        <v>202</v>
      </c>
      <c r="C80" s="41">
        <v>75</v>
      </c>
      <c r="D80" s="43" t="s">
        <v>210</v>
      </c>
      <c r="E80" s="43" t="s">
        <v>86</v>
      </c>
      <c r="F80" s="52" t="s">
        <v>154</v>
      </c>
      <c r="G80" s="43" t="s">
        <v>114</v>
      </c>
      <c r="H80" s="43" t="s">
        <v>213</v>
      </c>
      <c r="I80" s="53">
        <v>400</v>
      </c>
      <c r="J80" s="59"/>
      <c r="K80" s="54">
        <v>400</v>
      </c>
      <c r="L80" s="46"/>
      <c r="M80" s="46"/>
    </row>
    <row r="81" spans="1:13" ht="25" customHeight="1" x14ac:dyDescent="0.35">
      <c r="A81" s="123"/>
      <c r="B81" s="92" t="s">
        <v>202</v>
      </c>
      <c r="C81" s="47">
        <v>76</v>
      </c>
      <c r="D81" s="48" t="s">
        <v>214</v>
      </c>
      <c r="E81" s="48" t="s">
        <v>24</v>
      </c>
      <c r="F81" s="47" t="s">
        <v>49</v>
      </c>
      <c r="G81" s="48" t="s">
        <v>205</v>
      </c>
      <c r="H81" s="49" t="s">
        <v>215</v>
      </c>
      <c r="I81" s="50">
        <v>50</v>
      </c>
      <c r="J81" s="51">
        <v>0</v>
      </c>
      <c r="K81" s="51">
        <v>50</v>
      </c>
      <c r="L81" s="46"/>
      <c r="M81" s="46"/>
    </row>
    <row r="82" spans="1:13" ht="25" customHeight="1" x14ac:dyDescent="0.35">
      <c r="A82" s="123"/>
      <c r="B82" s="92" t="s">
        <v>202</v>
      </c>
      <c r="C82" s="41">
        <v>77</v>
      </c>
      <c r="D82" s="43" t="s">
        <v>216</v>
      </c>
      <c r="E82" s="43" t="s">
        <v>217</v>
      </c>
      <c r="F82" s="52" t="s">
        <v>154</v>
      </c>
      <c r="G82" s="43" t="s">
        <v>218</v>
      </c>
      <c r="H82" s="43" t="s">
        <v>219</v>
      </c>
      <c r="I82" s="53">
        <v>40</v>
      </c>
      <c r="J82" s="54">
        <v>0</v>
      </c>
      <c r="K82" s="54">
        <v>40</v>
      </c>
      <c r="L82" s="46"/>
      <c r="M82" s="46"/>
    </row>
    <row r="83" spans="1:13" ht="25" customHeight="1" x14ac:dyDescent="0.35">
      <c r="A83" s="123"/>
      <c r="B83" s="92" t="s">
        <v>202</v>
      </c>
      <c r="C83" s="47" t="s">
        <v>1016</v>
      </c>
      <c r="D83" s="49" t="s">
        <v>1015</v>
      </c>
      <c r="E83" s="49"/>
      <c r="F83" s="47"/>
      <c r="G83" s="49"/>
      <c r="H83" s="49" t="s">
        <v>1014</v>
      </c>
      <c r="I83" s="50">
        <v>160</v>
      </c>
      <c r="J83" s="51">
        <v>0</v>
      </c>
      <c r="K83" s="51">
        <v>160</v>
      </c>
      <c r="L83" s="46"/>
      <c r="M83" s="46"/>
    </row>
    <row r="84" spans="1:13" ht="25" customHeight="1" x14ac:dyDescent="0.35">
      <c r="A84" s="123"/>
      <c r="B84" s="92" t="s">
        <v>202</v>
      </c>
      <c r="C84" s="47" t="s">
        <v>220</v>
      </c>
      <c r="D84" s="49" t="s">
        <v>221</v>
      </c>
      <c r="E84" s="49" t="s">
        <v>221</v>
      </c>
      <c r="F84" s="49" t="s">
        <v>221</v>
      </c>
      <c r="G84" s="49" t="s">
        <v>221</v>
      </c>
      <c r="H84" s="49" t="s">
        <v>221</v>
      </c>
      <c r="I84" s="50">
        <v>0</v>
      </c>
      <c r="J84" s="51">
        <v>0</v>
      </c>
      <c r="K84" s="51">
        <v>0</v>
      </c>
      <c r="L84" s="46"/>
      <c r="M84" s="46"/>
    </row>
    <row r="85" spans="1:13" ht="25" customHeight="1" x14ac:dyDescent="0.35">
      <c r="A85" s="123"/>
      <c r="B85" s="92" t="s">
        <v>202</v>
      </c>
      <c r="C85" s="41">
        <v>79</v>
      </c>
      <c r="D85" s="43" t="s">
        <v>222</v>
      </c>
      <c r="E85" s="43" t="s">
        <v>223</v>
      </c>
      <c r="F85" s="52" t="s">
        <v>164</v>
      </c>
      <c r="G85" s="43" t="s">
        <v>125</v>
      </c>
      <c r="H85" s="43" t="s">
        <v>224</v>
      </c>
      <c r="I85" s="53">
        <v>70</v>
      </c>
      <c r="J85" s="54">
        <v>0</v>
      </c>
      <c r="K85" s="54">
        <v>70</v>
      </c>
      <c r="L85" s="46"/>
      <c r="M85" s="46"/>
    </row>
    <row r="86" spans="1:13" ht="25" customHeight="1" x14ac:dyDescent="0.35">
      <c r="A86" s="123"/>
      <c r="B86" s="92" t="s">
        <v>202</v>
      </c>
      <c r="C86" s="47">
        <v>80</v>
      </c>
      <c r="D86" s="49" t="s">
        <v>225</v>
      </c>
      <c r="E86" s="49" t="s">
        <v>226</v>
      </c>
      <c r="F86" s="47" t="s">
        <v>154</v>
      </c>
      <c r="G86" s="49" t="s">
        <v>125</v>
      </c>
      <c r="H86" s="49" t="s">
        <v>227</v>
      </c>
      <c r="I86" s="50">
        <v>100</v>
      </c>
      <c r="J86" s="51">
        <v>0</v>
      </c>
      <c r="K86" s="51">
        <v>100</v>
      </c>
      <c r="L86" s="46"/>
      <c r="M86" s="46"/>
    </row>
    <row r="87" spans="1:13" ht="25" customHeight="1" x14ac:dyDescent="0.35">
      <c r="A87" s="124"/>
      <c r="B87" s="92" t="s">
        <v>202</v>
      </c>
      <c r="C87" s="41">
        <v>81</v>
      </c>
      <c r="D87" s="43" t="s">
        <v>228</v>
      </c>
      <c r="E87" s="43" t="s">
        <v>229</v>
      </c>
      <c r="F87" s="52" t="s">
        <v>49</v>
      </c>
      <c r="G87" s="43" t="s">
        <v>93</v>
      </c>
      <c r="H87" s="43" t="s">
        <v>230</v>
      </c>
      <c r="I87" s="53">
        <v>10</v>
      </c>
      <c r="J87" s="54">
        <v>0</v>
      </c>
      <c r="K87" s="54">
        <v>10</v>
      </c>
      <c r="L87" s="46"/>
      <c r="M87" s="46"/>
    </row>
    <row r="88" spans="1:13" ht="25" customHeight="1" x14ac:dyDescent="0.35">
      <c r="A88" s="97"/>
      <c r="B88" s="92" t="s">
        <v>202</v>
      </c>
      <c r="C88" s="41" t="s">
        <v>1009</v>
      </c>
      <c r="D88" s="43" t="s">
        <v>1010</v>
      </c>
      <c r="E88" s="43"/>
      <c r="F88" s="52"/>
      <c r="G88" s="43" t="s">
        <v>1011</v>
      </c>
      <c r="H88" s="43" t="s">
        <v>1012</v>
      </c>
      <c r="I88" s="53">
        <v>30</v>
      </c>
      <c r="J88" s="54">
        <v>0</v>
      </c>
      <c r="K88" s="54">
        <v>30</v>
      </c>
      <c r="L88" s="46"/>
      <c r="M88" s="46"/>
    </row>
    <row r="89" spans="1:13" ht="25" customHeight="1" x14ac:dyDescent="0.35">
      <c r="A89" s="125" t="s">
        <v>686</v>
      </c>
      <c r="B89" s="92" t="s">
        <v>231</v>
      </c>
      <c r="C89" s="47">
        <v>82</v>
      </c>
      <c r="D89" s="49" t="s">
        <v>232</v>
      </c>
      <c r="E89" s="48" t="s">
        <v>233</v>
      </c>
      <c r="F89" s="47" t="s">
        <v>233</v>
      </c>
      <c r="G89" s="48" t="s">
        <v>233</v>
      </c>
      <c r="H89" s="49" t="s">
        <v>234</v>
      </c>
      <c r="I89" s="50">
        <v>65</v>
      </c>
      <c r="J89" s="61" t="s">
        <v>187</v>
      </c>
      <c r="K89" s="51">
        <v>65</v>
      </c>
      <c r="L89" s="46"/>
      <c r="M89" s="46"/>
    </row>
    <row r="90" spans="1:13" ht="25" customHeight="1" x14ac:dyDescent="0.35">
      <c r="A90" s="126"/>
      <c r="B90" s="92" t="s">
        <v>235</v>
      </c>
      <c r="C90" s="41">
        <v>83</v>
      </c>
      <c r="D90" s="43" t="s">
        <v>236</v>
      </c>
      <c r="E90" s="43" t="s">
        <v>233</v>
      </c>
      <c r="F90" s="52" t="s">
        <v>233</v>
      </c>
      <c r="G90" s="43" t="s">
        <v>233</v>
      </c>
      <c r="H90" s="43" t="s">
        <v>237</v>
      </c>
      <c r="I90" s="53">
        <v>0</v>
      </c>
      <c r="J90" s="59" t="s">
        <v>187</v>
      </c>
      <c r="K90" s="59" t="s">
        <v>187</v>
      </c>
      <c r="L90" s="46"/>
      <c r="M90" s="46"/>
    </row>
    <row r="91" spans="1:13" ht="25" customHeight="1" x14ac:dyDescent="0.35">
      <c r="A91" s="126"/>
      <c r="B91" s="92" t="s">
        <v>235</v>
      </c>
      <c r="C91" s="47">
        <v>84</v>
      </c>
      <c r="D91" s="49" t="s">
        <v>236</v>
      </c>
      <c r="E91" s="49" t="s">
        <v>238</v>
      </c>
      <c r="F91" s="47" t="s">
        <v>17</v>
      </c>
      <c r="G91" s="57">
        <v>43913</v>
      </c>
      <c r="H91" s="49" t="s">
        <v>239</v>
      </c>
      <c r="I91" s="63">
        <v>250</v>
      </c>
      <c r="J91" s="64" t="s">
        <v>187</v>
      </c>
      <c r="K91" s="51">
        <v>250</v>
      </c>
      <c r="L91" s="46"/>
      <c r="M91" s="46"/>
    </row>
    <row r="92" spans="1:13" ht="25" customHeight="1" x14ac:dyDescent="0.35">
      <c r="A92" s="126"/>
      <c r="B92" s="92" t="s">
        <v>235</v>
      </c>
      <c r="C92" s="41">
        <v>85</v>
      </c>
      <c r="D92" s="43" t="s">
        <v>236</v>
      </c>
      <c r="E92" s="43" t="s">
        <v>240</v>
      </c>
      <c r="F92" s="52" t="s">
        <v>17</v>
      </c>
      <c r="G92" s="58">
        <v>43913</v>
      </c>
      <c r="H92" s="43" t="s">
        <v>239</v>
      </c>
      <c r="I92" s="53">
        <v>400</v>
      </c>
      <c r="J92" s="59" t="s">
        <v>187</v>
      </c>
      <c r="K92" s="54">
        <v>400</v>
      </c>
      <c r="L92" s="46"/>
      <c r="M92" s="46"/>
    </row>
    <row r="93" spans="1:13" ht="25" customHeight="1" x14ac:dyDescent="0.35">
      <c r="A93" s="126"/>
      <c r="B93" s="92" t="s">
        <v>235</v>
      </c>
      <c r="C93" s="47">
        <v>85.5</v>
      </c>
      <c r="D93" s="49" t="s">
        <v>241</v>
      </c>
      <c r="E93" s="49" t="s">
        <v>242</v>
      </c>
      <c r="F93" s="47" t="s">
        <v>17</v>
      </c>
      <c r="G93" s="57">
        <v>43913</v>
      </c>
      <c r="H93" s="49"/>
      <c r="I93" s="50">
        <v>300</v>
      </c>
      <c r="J93" s="64" t="s">
        <v>187</v>
      </c>
      <c r="K93" s="51">
        <v>300</v>
      </c>
      <c r="L93" s="46"/>
      <c r="M93" s="46"/>
    </row>
    <row r="94" spans="1:13" ht="25" customHeight="1" x14ac:dyDescent="0.35">
      <c r="A94" s="126"/>
      <c r="B94" s="92" t="s">
        <v>235</v>
      </c>
      <c r="C94" s="41">
        <v>86</v>
      </c>
      <c r="D94" s="43" t="s">
        <v>243</v>
      </c>
      <c r="E94" s="43" t="s">
        <v>86</v>
      </c>
      <c r="F94" s="52" t="s">
        <v>49</v>
      </c>
      <c r="G94" s="58">
        <v>43887</v>
      </c>
      <c r="H94" s="43" t="s">
        <v>244</v>
      </c>
      <c r="I94" s="53">
        <v>500</v>
      </c>
      <c r="J94" s="59" t="s">
        <v>187</v>
      </c>
      <c r="K94" s="54">
        <v>500</v>
      </c>
      <c r="L94" s="46"/>
      <c r="M94" s="46"/>
    </row>
    <row r="95" spans="1:13" ht="25" customHeight="1" x14ac:dyDescent="0.35">
      <c r="A95" s="126"/>
      <c r="B95" s="92" t="s">
        <v>245</v>
      </c>
      <c r="C95" s="47">
        <v>87</v>
      </c>
      <c r="D95" s="49" t="s">
        <v>246</v>
      </c>
      <c r="E95" s="49" t="s">
        <v>247</v>
      </c>
      <c r="F95" s="48"/>
      <c r="G95" s="48"/>
      <c r="H95" s="49" t="s">
        <v>248</v>
      </c>
      <c r="I95" s="50">
        <v>125</v>
      </c>
      <c r="J95" s="51">
        <v>0</v>
      </c>
      <c r="K95" s="51">
        <v>125</v>
      </c>
      <c r="L95" s="46"/>
      <c r="M95" s="46"/>
    </row>
    <row r="96" spans="1:13" ht="25" customHeight="1" x14ac:dyDescent="0.35">
      <c r="A96" s="126"/>
      <c r="B96" s="92" t="s">
        <v>245</v>
      </c>
      <c r="C96" s="41">
        <v>88</v>
      </c>
      <c r="D96" s="43" t="s">
        <v>246</v>
      </c>
      <c r="E96" s="43" t="s">
        <v>249</v>
      </c>
      <c r="F96" s="52"/>
      <c r="G96" s="43"/>
      <c r="H96" s="43" t="s">
        <v>250</v>
      </c>
      <c r="I96" s="53">
        <v>80</v>
      </c>
      <c r="J96" s="54">
        <v>0</v>
      </c>
      <c r="K96" s="54">
        <v>80</v>
      </c>
      <c r="L96" s="46"/>
      <c r="M96" s="46"/>
    </row>
    <row r="97" spans="1:13" ht="25" customHeight="1" x14ac:dyDescent="0.35">
      <c r="A97" s="126"/>
      <c r="B97" s="92" t="s">
        <v>245</v>
      </c>
      <c r="C97" s="47">
        <v>89</v>
      </c>
      <c r="D97" s="48" t="s">
        <v>251</v>
      </c>
      <c r="E97" s="48" t="s">
        <v>16</v>
      </c>
      <c r="F97" s="47"/>
      <c r="G97" s="48"/>
      <c r="H97" s="49"/>
      <c r="I97" s="50">
        <v>200</v>
      </c>
      <c r="J97" s="64" t="s">
        <v>187</v>
      </c>
      <c r="K97" s="51">
        <v>200</v>
      </c>
      <c r="L97" s="46"/>
      <c r="M97" s="46"/>
    </row>
    <row r="98" spans="1:13" ht="25" customHeight="1" x14ac:dyDescent="0.35">
      <c r="A98" s="126"/>
      <c r="B98" s="92" t="s">
        <v>245</v>
      </c>
      <c r="C98" s="41">
        <v>90</v>
      </c>
      <c r="D98" s="43" t="s">
        <v>252</v>
      </c>
      <c r="E98" s="43"/>
      <c r="F98" s="52"/>
      <c r="G98" s="43"/>
      <c r="H98" s="43" t="s">
        <v>253</v>
      </c>
      <c r="I98" s="53">
        <v>2500</v>
      </c>
      <c r="J98" s="54">
        <v>0</v>
      </c>
      <c r="K98" s="54">
        <v>2500</v>
      </c>
      <c r="L98" s="46"/>
      <c r="M98" s="46"/>
    </row>
    <row r="99" spans="1:13" ht="25" customHeight="1" x14ac:dyDescent="0.35">
      <c r="A99" s="126"/>
      <c r="B99" s="92" t="s">
        <v>245</v>
      </c>
      <c r="C99" s="47">
        <v>91</v>
      </c>
      <c r="D99" s="49" t="s">
        <v>254</v>
      </c>
      <c r="E99" s="48" t="s">
        <v>255</v>
      </c>
      <c r="F99" s="47"/>
      <c r="G99" s="48"/>
      <c r="H99" s="49" t="s">
        <v>256</v>
      </c>
      <c r="I99" s="50">
        <v>750</v>
      </c>
      <c r="J99" s="51">
        <v>0</v>
      </c>
      <c r="K99" s="51">
        <v>750</v>
      </c>
      <c r="L99" s="46"/>
      <c r="M99" s="46"/>
    </row>
    <row r="100" spans="1:13" ht="25" customHeight="1" x14ac:dyDescent="0.35">
      <c r="A100" s="126"/>
      <c r="B100" s="92" t="s">
        <v>257</v>
      </c>
      <c r="C100" s="41">
        <v>92</v>
      </c>
      <c r="D100" s="43" t="s">
        <v>258</v>
      </c>
      <c r="E100" s="43" t="s">
        <v>233</v>
      </c>
      <c r="F100" s="52" t="s">
        <v>259</v>
      </c>
      <c r="G100" s="43" t="s">
        <v>233</v>
      </c>
      <c r="H100" s="43" t="s">
        <v>260</v>
      </c>
      <c r="I100" s="53">
        <v>450</v>
      </c>
      <c r="J100" s="59" t="s">
        <v>187</v>
      </c>
      <c r="K100" s="54">
        <v>450</v>
      </c>
      <c r="L100" s="46"/>
      <c r="M100" s="46"/>
    </row>
    <row r="101" spans="1:13" ht="25" customHeight="1" x14ac:dyDescent="0.35">
      <c r="A101" s="127"/>
      <c r="B101" s="92" t="s">
        <v>257</v>
      </c>
      <c r="C101" s="47">
        <v>93</v>
      </c>
      <c r="D101" s="49" t="s">
        <v>24</v>
      </c>
      <c r="E101" s="48" t="s">
        <v>233</v>
      </c>
      <c r="F101" s="47" t="s">
        <v>259</v>
      </c>
      <c r="G101" s="48" t="s">
        <v>233</v>
      </c>
      <c r="H101" s="49" t="s">
        <v>261</v>
      </c>
      <c r="I101" s="50">
        <v>50</v>
      </c>
      <c r="J101" s="64" t="s">
        <v>187</v>
      </c>
      <c r="K101" s="51">
        <v>50</v>
      </c>
      <c r="L101" s="46"/>
      <c r="M101" s="46"/>
    </row>
    <row r="102" spans="1:13" ht="25" customHeight="1" x14ac:dyDescent="0.35">
      <c r="A102" s="128" t="s">
        <v>687</v>
      </c>
      <c r="B102" s="92" t="s">
        <v>262</v>
      </c>
      <c r="C102" s="41">
        <v>94</v>
      </c>
      <c r="D102" s="43" t="s">
        <v>263</v>
      </c>
      <c r="E102" s="43" t="s">
        <v>16</v>
      </c>
      <c r="F102" s="52" t="s">
        <v>264</v>
      </c>
      <c r="G102" s="43" t="s">
        <v>233</v>
      </c>
      <c r="H102" s="43" t="s">
        <v>265</v>
      </c>
      <c r="I102" s="53">
        <v>400</v>
      </c>
      <c r="J102" s="59" t="s">
        <v>187</v>
      </c>
      <c r="K102" s="54">
        <v>400</v>
      </c>
      <c r="L102" s="46"/>
      <c r="M102" s="46"/>
    </row>
    <row r="103" spans="1:13" ht="25" customHeight="1" x14ac:dyDescent="0.35">
      <c r="A103" s="129"/>
      <c r="B103" s="92" t="s">
        <v>266</v>
      </c>
      <c r="C103" s="47">
        <v>95</v>
      </c>
      <c r="D103" s="48" t="s">
        <v>267</v>
      </c>
      <c r="E103" s="48" t="s">
        <v>268</v>
      </c>
      <c r="F103" s="62" t="s">
        <v>269</v>
      </c>
      <c r="G103" s="48" t="s">
        <v>233</v>
      </c>
      <c r="H103" s="48" t="s">
        <v>270</v>
      </c>
      <c r="I103" s="63">
        <v>125</v>
      </c>
      <c r="J103" s="64" t="s">
        <v>187</v>
      </c>
      <c r="K103" s="65">
        <v>125</v>
      </c>
      <c r="L103" s="46"/>
      <c r="M103" s="46"/>
    </row>
    <row r="104" spans="1:13" ht="25" customHeight="1" x14ac:dyDescent="0.35">
      <c r="A104" s="129"/>
      <c r="B104" s="92" t="s">
        <v>271</v>
      </c>
      <c r="C104" s="41">
        <v>96</v>
      </c>
      <c r="D104" s="43" t="s">
        <v>272</v>
      </c>
      <c r="E104" s="43" t="s">
        <v>233</v>
      </c>
      <c r="F104" s="52" t="s">
        <v>269</v>
      </c>
      <c r="G104" s="43" t="s">
        <v>233</v>
      </c>
      <c r="H104" s="43" t="s">
        <v>273</v>
      </c>
      <c r="I104" s="53">
        <v>6200</v>
      </c>
      <c r="J104" s="59" t="s">
        <v>187</v>
      </c>
      <c r="K104" s="54">
        <v>6200</v>
      </c>
      <c r="L104" s="46"/>
      <c r="M104" s="46"/>
    </row>
    <row r="105" spans="1:13" ht="25" customHeight="1" x14ac:dyDescent="0.35">
      <c r="A105" s="129"/>
      <c r="B105" s="92" t="s">
        <v>274</v>
      </c>
      <c r="C105" s="47">
        <v>97</v>
      </c>
      <c r="D105" s="48" t="s">
        <v>275</v>
      </c>
      <c r="E105" s="48" t="s">
        <v>276</v>
      </c>
      <c r="F105" s="62" t="s">
        <v>17</v>
      </c>
      <c r="G105" s="48" t="s">
        <v>233</v>
      </c>
      <c r="H105" s="48" t="s">
        <v>277</v>
      </c>
      <c r="I105" s="63">
        <v>1000</v>
      </c>
      <c r="J105" s="64" t="s">
        <v>187</v>
      </c>
      <c r="K105" s="65">
        <v>0</v>
      </c>
      <c r="L105" s="46"/>
      <c r="M105" s="46"/>
    </row>
    <row r="106" spans="1:13" ht="25" customHeight="1" x14ac:dyDescent="0.35">
      <c r="A106" s="129"/>
      <c r="B106" s="92" t="s">
        <v>274</v>
      </c>
      <c r="C106" s="41">
        <v>98</v>
      </c>
      <c r="D106" s="43" t="s">
        <v>275</v>
      </c>
      <c r="E106" s="43" t="s">
        <v>278</v>
      </c>
      <c r="F106" s="52" t="s">
        <v>17</v>
      </c>
      <c r="G106" s="43" t="s">
        <v>233</v>
      </c>
      <c r="H106" s="43" t="s">
        <v>279</v>
      </c>
      <c r="I106" s="53">
        <v>225</v>
      </c>
      <c r="J106" s="59" t="s">
        <v>187</v>
      </c>
      <c r="K106" s="54">
        <v>225</v>
      </c>
      <c r="L106" s="46"/>
      <c r="M106" s="46"/>
    </row>
    <row r="107" spans="1:13" ht="25" customHeight="1" x14ac:dyDescent="0.35">
      <c r="A107" s="129"/>
      <c r="B107" s="92" t="s">
        <v>274</v>
      </c>
      <c r="C107" s="47">
        <v>99</v>
      </c>
      <c r="D107" s="48" t="s">
        <v>275</v>
      </c>
      <c r="E107" s="48" t="s">
        <v>280</v>
      </c>
      <c r="F107" s="62" t="s">
        <v>17</v>
      </c>
      <c r="G107" s="48" t="s">
        <v>233</v>
      </c>
      <c r="H107" s="48" t="s">
        <v>281</v>
      </c>
      <c r="I107" s="63">
        <v>100</v>
      </c>
      <c r="J107" s="64" t="s">
        <v>187</v>
      </c>
      <c r="K107" s="65">
        <v>100</v>
      </c>
      <c r="L107" s="46"/>
      <c r="M107" s="46"/>
    </row>
    <row r="108" spans="1:13" ht="25" customHeight="1" x14ac:dyDescent="0.35">
      <c r="A108" s="129"/>
      <c r="B108" s="92" t="s">
        <v>274</v>
      </c>
      <c r="C108" s="41">
        <v>100</v>
      </c>
      <c r="D108" s="43" t="s">
        <v>282</v>
      </c>
      <c r="E108" s="43" t="s">
        <v>283</v>
      </c>
      <c r="F108" s="52" t="s">
        <v>17</v>
      </c>
      <c r="G108" s="43" t="s">
        <v>233</v>
      </c>
      <c r="H108" s="43" t="s">
        <v>284</v>
      </c>
      <c r="I108" s="53">
        <v>7000</v>
      </c>
      <c r="J108" s="59" t="s">
        <v>187</v>
      </c>
      <c r="K108" s="54">
        <v>7000</v>
      </c>
      <c r="L108" s="46"/>
      <c r="M108" s="46"/>
    </row>
    <row r="109" spans="1:13" ht="25" customHeight="1" x14ac:dyDescent="0.35">
      <c r="A109" s="129"/>
      <c r="B109" s="92" t="s">
        <v>274</v>
      </c>
      <c r="C109" s="47">
        <v>101</v>
      </c>
      <c r="D109" s="48" t="s">
        <v>285</v>
      </c>
      <c r="E109" s="48" t="s">
        <v>233</v>
      </c>
      <c r="F109" s="62" t="s">
        <v>233</v>
      </c>
      <c r="G109" s="48" t="s">
        <v>233</v>
      </c>
      <c r="H109" s="48" t="s">
        <v>286</v>
      </c>
      <c r="I109" s="63">
        <v>0</v>
      </c>
      <c r="J109" s="64" t="s">
        <v>187</v>
      </c>
      <c r="K109" s="64" t="s">
        <v>187</v>
      </c>
      <c r="L109" s="46"/>
      <c r="M109" s="46"/>
    </row>
    <row r="110" spans="1:13" ht="25" customHeight="1" x14ac:dyDescent="0.35">
      <c r="A110" s="129"/>
      <c r="B110" s="92" t="s">
        <v>274</v>
      </c>
      <c r="C110" s="41">
        <v>102</v>
      </c>
      <c r="D110" s="43" t="s">
        <v>287</v>
      </c>
      <c r="E110" s="43" t="s">
        <v>288</v>
      </c>
      <c r="F110" s="52" t="s">
        <v>269</v>
      </c>
      <c r="G110" s="43" t="s">
        <v>233</v>
      </c>
      <c r="H110" s="43" t="s">
        <v>289</v>
      </c>
      <c r="I110" s="53">
        <v>478.26</v>
      </c>
      <c r="J110" s="59" t="s">
        <v>187</v>
      </c>
      <c r="K110" s="54">
        <v>478.26</v>
      </c>
      <c r="L110" s="46"/>
      <c r="M110" s="46"/>
    </row>
    <row r="111" spans="1:13" ht="25" customHeight="1" x14ac:dyDescent="0.35">
      <c r="A111" s="130"/>
      <c r="B111" s="92" t="s">
        <v>274</v>
      </c>
      <c r="C111" s="47">
        <v>103</v>
      </c>
      <c r="D111" s="48" t="s">
        <v>290</v>
      </c>
      <c r="E111" s="48" t="s">
        <v>291</v>
      </c>
      <c r="F111" s="62" t="s">
        <v>17</v>
      </c>
      <c r="G111" s="48" t="s">
        <v>233</v>
      </c>
      <c r="H111" s="48" t="s">
        <v>292</v>
      </c>
      <c r="I111" s="63">
        <v>3000</v>
      </c>
      <c r="J111" s="64" t="s">
        <v>187</v>
      </c>
      <c r="K111" s="65">
        <v>3000</v>
      </c>
      <c r="L111" s="46"/>
      <c r="M111" s="46"/>
    </row>
    <row r="112" spans="1:13" ht="25" customHeight="1" x14ac:dyDescent="0.35">
      <c r="A112" s="125" t="s">
        <v>688</v>
      </c>
      <c r="B112" s="92" t="s">
        <v>293</v>
      </c>
      <c r="C112" s="41">
        <v>104</v>
      </c>
      <c r="D112" s="43" t="s">
        <v>294</v>
      </c>
      <c r="E112" s="43" t="s">
        <v>295</v>
      </c>
      <c r="F112" s="52" t="s">
        <v>296</v>
      </c>
      <c r="G112" s="58">
        <v>43859</v>
      </c>
      <c r="H112" s="43" t="s">
        <v>297</v>
      </c>
      <c r="I112" s="53">
        <v>100</v>
      </c>
      <c r="J112" s="59" t="s">
        <v>187</v>
      </c>
      <c r="K112" s="54">
        <v>100</v>
      </c>
      <c r="L112" s="46"/>
      <c r="M112" s="46"/>
    </row>
    <row r="113" spans="1:13" ht="25" customHeight="1" x14ac:dyDescent="0.35">
      <c r="A113" s="126"/>
      <c r="B113" s="92" t="s">
        <v>293</v>
      </c>
      <c r="C113" s="47">
        <v>105</v>
      </c>
      <c r="D113" s="49" t="s">
        <v>294</v>
      </c>
      <c r="E113" s="49" t="s">
        <v>295</v>
      </c>
      <c r="F113" s="47" t="s">
        <v>296</v>
      </c>
      <c r="G113" s="57">
        <v>43866</v>
      </c>
      <c r="H113" s="49" t="s">
        <v>297</v>
      </c>
      <c r="I113" s="50">
        <v>100</v>
      </c>
      <c r="J113" s="61" t="s">
        <v>187</v>
      </c>
      <c r="K113" s="51">
        <v>100</v>
      </c>
      <c r="L113" s="46"/>
      <c r="M113" s="46"/>
    </row>
    <row r="114" spans="1:13" ht="25" customHeight="1" x14ac:dyDescent="0.35">
      <c r="A114" s="126"/>
      <c r="B114" s="92" t="s">
        <v>293</v>
      </c>
      <c r="C114" s="41">
        <v>106</v>
      </c>
      <c r="D114" s="43" t="s">
        <v>294</v>
      </c>
      <c r="E114" s="43" t="s">
        <v>295</v>
      </c>
      <c r="F114" s="52" t="s">
        <v>296</v>
      </c>
      <c r="G114" s="58">
        <v>43873</v>
      </c>
      <c r="H114" s="43" t="s">
        <v>297</v>
      </c>
      <c r="I114" s="53">
        <v>100</v>
      </c>
      <c r="J114" s="59" t="s">
        <v>187</v>
      </c>
      <c r="K114" s="54">
        <v>100</v>
      </c>
      <c r="L114" s="46"/>
      <c r="M114" s="46"/>
    </row>
    <row r="115" spans="1:13" ht="25" customHeight="1" x14ac:dyDescent="0.35">
      <c r="A115" s="126"/>
      <c r="B115" s="92" t="s">
        <v>293</v>
      </c>
      <c r="C115" s="47">
        <v>107</v>
      </c>
      <c r="D115" s="49" t="s">
        <v>294</v>
      </c>
      <c r="E115" s="49" t="s">
        <v>295</v>
      </c>
      <c r="F115" s="47" t="s">
        <v>296</v>
      </c>
      <c r="G115" s="57">
        <v>43887</v>
      </c>
      <c r="H115" s="49" t="s">
        <v>297</v>
      </c>
      <c r="I115" s="50">
        <v>100</v>
      </c>
      <c r="J115" s="61"/>
      <c r="K115" s="51">
        <v>100</v>
      </c>
      <c r="L115" s="46"/>
      <c r="M115" s="46"/>
    </row>
    <row r="116" spans="1:13" ht="25" customHeight="1" x14ac:dyDescent="0.35">
      <c r="A116" s="126"/>
      <c r="B116" s="92" t="s">
        <v>293</v>
      </c>
      <c r="C116" s="41">
        <v>108</v>
      </c>
      <c r="D116" s="43" t="s">
        <v>294</v>
      </c>
      <c r="E116" s="43" t="s">
        <v>295</v>
      </c>
      <c r="F116" s="52" t="s">
        <v>296</v>
      </c>
      <c r="G116" s="58">
        <v>43894</v>
      </c>
      <c r="H116" s="43" t="s">
        <v>297</v>
      </c>
      <c r="I116" s="53">
        <v>100</v>
      </c>
      <c r="J116" s="59" t="s">
        <v>187</v>
      </c>
      <c r="K116" s="54">
        <v>100</v>
      </c>
      <c r="L116" s="46"/>
      <c r="M116" s="46"/>
    </row>
    <row r="117" spans="1:13" ht="25" customHeight="1" x14ac:dyDescent="0.35">
      <c r="A117" s="126"/>
      <c r="B117" s="92" t="s">
        <v>293</v>
      </c>
      <c r="C117" s="47">
        <v>109</v>
      </c>
      <c r="D117" s="49" t="s">
        <v>294</v>
      </c>
      <c r="E117" s="49" t="s">
        <v>295</v>
      </c>
      <c r="F117" s="47" t="s">
        <v>296</v>
      </c>
      <c r="G117" s="57">
        <v>43901</v>
      </c>
      <c r="H117" s="49" t="s">
        <v>297</v>
      </c>
      <c r="I117" s="50">
        <v>100</v>
      </c>
      <c r="J117" s="61"/>
      <c r="K117" s="51">
        <v>100</v>
      </c>
      <c r="L117" s="46"/>
      <c r="M117" s="46"/>
    </row>
    <row r="118" spans="1:13" ht="25" customHeight="1" x14ac:dyDescent="0.35">
      <c r="A118" s="126"/>
      <c r="B118" s="92" t="s">
        <v>293</v>
      </c>
      <c r="C118" s="41">
        <v>110</v>
      </c>
      <c r="D118" s="43" t="s">
        <v>294</v>
      </c>
      <c r="E118" s="43" t="s">
        <v>295</v>
      </c>
      <c r="F118" s="52" t="s">
        <v>296</v>
      </c>
      <c r="G118" s="58">
        <v>43908</v>
      </c>
      <c r="H118" s="43" t="s">
        <v>297</v>
      </c>
      <c r="I118" s="53">
        <v>100</v>
      </c>
      <c r="J118" s="59" t="s">
        <v>187</v>
      </c>
      <c r="K118" s="54">
        <v>100</v>
      </c>
      <c r="L118" s="46"/>
      <c r="M118" s="46"/>
    </row>
    <row r="119" spans="1:13" ht="25" customHeight="1" x14ac:dyDescent="0.35">
      <c r="A119" s="126"/>
      <c r="B119" s="92" t="s">
        <v>293</v>
      </c>
      <c r="C119" s="47">
        <v>111</v>
      </c>
      <c r="D119" s="49" t="s">
        <v>298</v>
      </c>
      <c r="E119" s="49" t="s">
        <v>295</v>
      </c>
      <c r="F119" s="47" t="s">
        <v>296</v>
      </c>
      <c r="G119" s="57">
        <v>43915</v>
      </c>
      <c r="H119" s="49" t="s">
        <v>297</v>
      </c>
      <c r="I119" s="50">
        <v>100</v>
      </c>
      <c r="J119" s="61" t="s">
        <v>187</v>
      </c>
      <c r="K119" s="51">
        <v>100</v>
      </c>
      <c r="L119" s="46"/>
      <c r="M119" s="46"/>
    </row>
    <row r="120" spans="1:13" ht="25" customHeight="1" x14ac:dyDescent="0.35">
      <c r="A120" s="126"/>
      <c r="B120" s="92" t="s">
        <v>293</v>
      </c>
      <c r="C120" s="41">
        <v>112</v>
      </c>
      <c r="D120" s="43" t="s">
        <v>298</v>
      </c>
      <c r="E120" s="43" t="s">
        <v>299</v>
      </c>
      <c r="F120" s="52" t="s">
        <v>296</v>
      </c>
      <c r="G120" s="58">
        <v>43915</v>
      </c>
      <c r="H120" s="43" t="s">
        <v>300</v>
      </c>
      <c r="I120" s="53">
        <v>9</v>
      </c>
      <c r="J120" s="59" t="s">
        <v>187</v>
      </c>
      <c r="K120" s="54">
        <v>9</v>
      </c>
      <c r="L120" s="46"/>
      <c r="M120" s="46"/>
    </row>
    <row r="121" spans="1:13" ht="25" customHeight="1" x14ac:dyDescent="0.35">
      <c r="A121" s="126"/>
      <c r="B121" s="92" t="s">
        <v>293</v>
      </c>
      <c r="C121" s="47">
        <v>113</v>
      </c>
      <c r="D121" s="48" t="s">
        <v>233</v>
      </c>
      <c r="E121" s="48" t="s">
        <v>233</v>
      </c>
      <c r="F121" s="48" t="s">
        <v>233</v>
      </c>
      <c r="G121" s="48" t="s">
        <v>233</v>
      </c>
      <c r="H121" s="48" t="s">
        <v>233</v>
      </c>
      <c r="I121" s="63" t="s">
        <v>233</v>
      </c>
      <c r="J121" s="64" t="s">
        <v>233</v>
      </c>
      <c r="K121" s="64" t="s">
        <v>233</v>
      </c>
      <c r="L121" s="46"/>
      <c r="M121" s="46"/>
    </row>
    <row r="122" spans="1:13" ht="25" customHeight="1" x14ac:dyDescent="0.35">
      <c r="A122" s="126"/>
      <c r="B122" s="92" t="s">
        <v>301</v>
      </c>
      <c r="C122" s="41">
        <v>114</v>
      </c>
      <c r="D122" s="43" t="s">
        <v>302</v>
      </c>
      <c r="E122" s="43" t="s">
        <v>303</v>
      </c>
      <c r="F122" s="52" t="s">
        <v>164</v>
      </c>
      <c r="G122" s="43" t="s">
        <v>233</v>
      </c>
      <c r="H122" s="43" t="s">
        <v>304</v>
      </c>
      <c r="I122" s="53">
        <v>20.34</v>
      </c>
      <c r="J122" s="59" t="s">
        <v>187</v>
      </c>
      <c r="K122" s="54">
        <v>20.34</v>
      </c>
      <c r="L122" s="46"/>
      <c r="M122" s="46"/>
    </row>
    <row r="123" spans="1:13" ht="25" customHeight="1" x14ac:dyDescent="0.35">
      <c r="A123" s="126"/>
      <c r="B123" s="92" t="s">
        <v>301</v>
      </c>
      <c r="C123" s="47">
        <v>115</v>
      </c>
      <c r="D123" s="48" t="s">
        <v>302</v>
      </c>
      <c r="E123" s="49" t="s">
        <v>305</v>
      </c>
      <c r="F123" s="47" t="s">
        <v>164</v>
      </c>
      <c r="G123" s="48" t="s">
        <v>233</v>
      </c>
      <c r="H123" s="49" t="s">
        <v>306</v>
      </c>
      <c r="I123" s="50">
        <v>144.96</v>
      </c>
      <c r="J123" s="64" t="s">
        <v>187</v>
      </c>
      <c r="K123" s="51">
        <v>144.96</v>
      </c>
      <c r="L123" s="46"/>
      <c r="M123" s="46"/>
    </row>
    <row r="124" spans="1:13" ht="25" customHeight="1" x14ac:dyDescent="0.35">
      <c r="A124" s="126"/>
      <c r="B124" s="92" t="s">
        <v>301</v>
      </c>
      <c r="C124" s="41">
        <v>116</v>
      </c>
      <c r="D124" s="43" t="s">
        <v>302</v>
      </c>
      <c r="E124" s="43" t="s">
        <v>307</v>
      </c>
      <c r="F124" s="52" t="s">
        <v>164</v>
      </c>
      <c r="G124" s="43" t="s">
        <v>233</v>
      </c>
      <c r="H124" s="43" t="s">
        <v>308</v>
      </c>
      <c r="I124" s="53">
        <v>300</v>
      </c>
      <c r="J124" s="59" t="s">
        <v>187</v>
      </c>
      <c r="K124" s="54">
        <v>300</v>
      </c>
      <c r="L124" s="46"/>
      <c r="M124" s="46"/>
    </row>
    <row r="125" spans="1:13" ht="25" customHeight="1" x14ac:dyDescent="0.35">
      <c r="A125" s="126"/>
      <c r="B125" s="92" t="s">
        <v>301</v>
      </c>
      <c r="C125" s="47">
        <v>117</v>
      </c>
      <c r="D125" s="49" t="s">
        <v>302</v>
      </c>
      <c r="E125" s="49" t="s">
        <v>309</v>
      </c>
      <c r="F125" s="47" t="s">
        <v>164</v>
      </c>
      <c r="G125" s="48" t="s">
        <v>233</v>
      </c>
      <c r="H125" s="49" t="s">
        <v>310</v>
      </c>
      <c r="I125" s="50">
        <v>24.85</v>
      </c>
      <c r="J125" s="64" t="s">
        <v>187</v>
      </c>
      <c r="K125" s="51">
        <v>24.85</v>
      </c>
      <c r="L125" s="46"/>
      <c r="M125" s="46"/>
    </row>
    <row r="126" spans="1:13" ht="25" customHeight="1" x14ac:dyDescent="0.35">
      <c r="A126" s="126"/>
      <c r="B126" s="92" t="s">
        <v>301</v>
      </c>
      <c r="C126" s="41">
        <v>118</v>
      </c>
      <c r="D126" s="43" t="s">
        <v>302</v>
      </c>
      <c r="E126" s="43" t="s">
        <v>311</v>
      </c>
      <c r="F126" s="52" t="s">
        <v>164</v>
      </c>
      <c r="G126" s="43" t="s">
        <v>233</v>
      </c>
      <c r="H126" s="43" t="s">
        <v>312</v>
      </c>
      <c r="I126" s="53">
        <v>49.99</v>
      </c>
      <c r="J126" s="59" t="s">
        <v>187</v>
      </c>
      <c r="K126" s="54">
        <v>49.99</v>
      </c>
      <c r="L126" s="46"/>
      <c r="M126" s="46"/>
    </row>
    <row r="127" spans="1:13" ht="25" customHeight="1" x14ac:dyDescent="0.35">
      <c r="A127" s="126"/>
      <c r="B127" s="92" t="s">
        <v>301</v>
      </c>
      <c r="C127" s="47">
        <v>119</v>
      </c>
      <c r="D127" s="49" t="s">
        <v>302</v>
      </c>
      <c r="E127" s="49" t="s">
        <v>313</v>
      </c>
      <c r="F127" s="47" t="s">
        <v>164</v>
      </c>
      <c r="G127" s="48" t="s">
        <v>233</v>
      </c>
      <c r="H127" s="49" t="s">
        <v>314</v>
      </c>
      <c r="I127" s="50">
        <v>100</v>
      </c>
      <c r="J127" s="66" t="s">
        <v>187</v>
      </c>
      <c r="K127" s="51">
        <v>100</v>
      </c>
      <c r="L127" s="46"/>
      <c r="M127" s="46"/>
    </row>
    <row r="128" spans="1:13" ht="25" customHeight="1" x14ac:dyDescent="0.35">
      <c r="A128" s="126"/>
      <c r="B128" s="92" t="s">
        <v>301</v>
      </c>
      <c r="C128" s="41">
        <v>120</v>
      </c>
      <c r="D128" s="43" t="s">
        <v>302</v>
      </c>
      <c r="E128" s="43" t="s">
        <v>315</v>
      </c>
      <c r="F128" s="52" t="s">
        <v>164</v>
      </c>
      <c r="G128" s="43" t="s">
        <v>233</v>
      </c>
      <c r="H128" s="43" t="s">
        <v>316</v>
      </c>
      <c r="I128" s="53">
        <v>50</v>
      </c>
      <c r="J128" s="59" t="s">
        <v>187</v>
      </c>
      <c r="K128" s="54">
        <v>50</v>
      </c>
      <c r="L128" s="46"/>
      <c r="M128" s="46"/>
    </row>
    <row r="129" spans="1:13" ht="25" customHeight="1" x14ac:dyDescent="0.35">
      <c r="A129" s="126"/>
      <c r="B129" s="92" t="s">
        <v>317</v>
      </c>
      <c r="C129" s="47">
        <v>121</v>
      </c>
      <c r="D129" s="48" t="s">
        <v>318</v>
      </c>
      <c r="E129" s="48" t="s">
        <v>233</v>
      </c>
      <c r="F129" s="47" t="s">
        <v>49</v>
      </c>
      <c r="G129" s="48" t="s">
        <v>319</v>
      </c>
      <c r="H129" s="49" t="s">
        <v>320</v>
      </c>
      <c r="I129" s="63">
        <v>60</v>
      </c>
      <c r="J129" s="64" t="s">
        <v>187</v>
      </c>
      <c r="K129" s="51">
        <v>60</v>
      </c>
      <c r="L129" s="46"/>
      <c r="M129" s="46"/>
    </row>
    <row r="130" spans="1:13" ht="25" customHeight="1" x14ac:dyDescent="0.35">
      <c r="A130" s="126"/>
      <c r="B130" s="92" t="s">
        <v>317</v>
      </c>
      <c r="C130" s="41">
        <v>122</v>
      </c>
      <c r="D130" s="43" t="s">
        <v>321</v>
      </c>
      <c r="E130" s="43" t="s">
        <v>233</v>
      </c>
      <c r="F130" s="52" t="s">
        <v>49</v>
      </c>
      <c r="G130" s="43" t="s">
        <v>319</v>
      </c>
      <c r="H130" s="43" t="s">
        <v>322</v>
      </c>
      <c r="I130" s="53">
        <v>209</v>
      </c>
      <c r="J130" s="59" t="s">
        <v>187</v>
      </c>
      <c r="K130" s="54">
        <v>209</v>
      </c>
      <c r="L130" s="46"/>
      <c r="M130" s="46"/>
    </row>
    <row r="131" spans="1:13" ht="25" customHeight="1" x14ac:dyDescent="0.35">
      <c r="A131" s="126"/>
      <c r="B131" s="92" t="s">
        <v>323</v>
      </c>
      <c r="C131" s="47">
        <v>123</v>
      </c>
      <c r="D131" s="49" t="s">
        <v>324</v>
      </c>
      <c r="E131" s="49" t="s">
        <v>325</v>
      </c>
      <c r="F131" s="47" t="s">
        <v>58</v>
      </c>
      <c r="G131" s="57">
        <v>43922</v>
      </c>
      <c r="H131" s="49" t="s">
        <v>326</v>
      </c>
      <c r="I131" s="50">
        <v>100</v>
      </c>
      <c r="J131" s="61" t="s">
        <v>187</v>
      </c>
      <c r="K131" s="51">
        <v>100</v>
      </c>
      <c r="L131" s="46"/>
      <c r="M131" s="46"/>
    </row>
    <row r="132" spans="1:13" ht="25" customHeight="1" x14ac:dyDescent="0.35">
      <c r="A132" s="126"/>
      <c r="B132" s="92" t="s">
        <v>323</v>
      </c>
      <c r="C132" s="41">
        <v>124</v>
      </c>
      <c r="D132" s="43" t="s">
        <v>324</v>
      </c>
      <c r="E132" s="43" t="s">
        <v>327</v>
      </c>
      <c r="F132" s="52" t="s">
        <v>58</v>
      </c>
      <c r="G132" s="58">
        <v>43922</v>
      </c>
      <c r="H132" s="43" t="s">
        <v>328</v>
      </c>
      <c r="I132" s="53">
        <v>300</v>
      </c>
      <c r="J132" s="59" t="s">
        <v>187</v>
      </c>
      <c r="K132" s="54">
        <v>300</v>
      </c>
      <c r="L132" s="46"/>
      <c r="M132" s="46"/>
    </row>
    <row r="133" spans="1:13" ht="25" customHeight="1" x14ac:dyDescent="0.35">
      <c r="A133" s="126"/>
      <c r="B133" s="92" t="s">
        <v>323</v>
      </c>
      <c r="C133" s="47">
        <v>125</v>
      </c>
      <c r="D133" s="49" t="s">
        <v>329</v>
      </c>
      <c r="E133" s="49" t="s">
        <v>16</v>
      </c>
      <c r="F133" s="47" t="s">
        <v>58</v>
      </c>
      <c r="G133" s="57">
        <v>43854</v>
      </c>
      <c r="H133" s="49" t="s">
        <v>330</v>
      </c>
      <c r="I133" s="50">
        <v>59.84</v>
      </c>
      <c r="J133" s="61" t="s">
        <v>187</v>
      </c>
      <c r="K133" s="51">
        <v>59.84</v>
      </c>
      <c r="L133" s="46"/>
      <c r="M133" s="46"/>
    </row>
    <row r="134" spans="1:13" ht="25" customHeight="1" x14ac:dyDescent="0.35">
      <c r="A134" s="126"/>
      <c r="B134" s="92" t="s">
        <v>323</v>
      </c>
      <c r="C134" s="41">
        <v>126</v>
      </c>
      <c r="D134" s="43" t="s">
        <v>329</v>
      </c>
      <c r="E134" s="43" t="s">
        <v>331</v>
      </c>
      <c r="F134" s="52" t="s">
        <v>58</v>
      </c>
      <c r="G134" s="58">
        <v>43854</v>
      </c>
      <c r="H134" s="43" t="s">
        <v>332</v>
      </c>
      <c r="I134" s="53">
        <v>11.25</v>
      </c>
      <c r="J134" s="59" t="s">
        <v>187</v>
      </c>
      <c r="K134" s="54">
        <v>11.25</v>
      </c>
      <c r="L134" s="46"/>
      <c r="M134" s="46"/>
    </row>
    <row r="135" spans="1:13" ht="25" customHeight="1" x14ac:dyDescent="0.35">
      <c r="A135" s="126"/>
      <c r="B135" s="92" t="s">
        <v>323</v>
      </c>
      <c r="C135" s="47">
        <v>127</v>
      </c>
      <c r="D135" s="49" t="s">
        <v>333</v>
      </c>
      <c r="E135" s="49" t="s">
        <v>334</v>
      </c>
      <c r="F135" s="47" t="s">
        <v>58</v>
      </c>
      <c r="G135" s="57">
        <v>43888</v>
      </c>
      <c r="H135" s="67" t="s">
        <v>335</v>
      </c>
      <c r="I135" s="50">
        <v>1200</v>
      </c>
      <c r="J135" s="61" t="s">
        <v>187</v>
      </c>
      <c r="K135" s="51">
        <v>1200</v>
      </c>
      <c r="L135" s="46"/>
      <c r="M135" s="46"/>
    </row>
    <row r="136" spans="1:13" ht="25" customHeight="1" x14ac:dyDescent="0.35">
      <c r="A136" s="126"/>
      <c r="B136" s="92" t="s">
        <v>323</v>
      </c>
      <c r="C136" s="41">
        <v>128</v>
      </c>
      <c r="D136" s="43" t="s">
        <v>333</v>
      </c>
      <c r="E136" s="43" t="s">
        <v>336</v>
      </c>
      <c r="F136" s="52" t="s">
        <v>58</v>
      </c>
      <c r="G136" s="58">
        <v>43888</v>
      </c>
      <c r="H136" s="43" t="s">
        <v>337</v>
      </c>
      <c r="I136" s="53">
        <v>75</v>
      </c>
      <c r="J136" s="59" t="s">
        <v>187</v>
      </c>
      <c r="K136" s="54">
        <v>75</v>
      </c>
      <c r="L136" s="46"/>
      <c r="M136" s="46"/>
    </row>
    <row r="137" spans="1:13" ht="25" customHeight="1" x14ac:dyDescent="0.35">
      <c r="A137" s="126"/>
      <c r="B137" s="92" t="s">
        <v>323</v>
      </c>
      <c r="C137" s="47">
        <v>129</v>
      </c>
      <c r="D137" s="49" t="s">
        <v>333</v>
      </c>
      <c r="E137" s="49" t="s">
        <v>338</v>
      </c>
      <c r="F137" s="47" t="s">
        <v>58</v>
      </c>
      <c r="G137" s="57">
        <v>43888</v>
      </c>
      <c r="H137" s="49" t="s">
        <v>339</v>
      </c>
      <c r="I137" s="50">
        <v>150</v>
      </c>
      <c r="J137" s="61" t="s">
        <v>187</v>
      </c>
      <c r="K137" s="51">
        <v>150</v>
      </c>
      <c r="L137" s="46"/>
      <c r="M137" s="46"/>
    </row>
    <row r="138" spans="1:13" ht="25" customHeight="1" x14ac:dyDescent="0.35">
      <c r="A138" s="126"/>
      <c r="B138" s="92" t="s">
        <v>323</v>
      </c>
      <c r="C138" s="41">
        <v>130</v>
      </c>
      <c r="D138" s="43" t="s">
        <v>333</v>
      </c>
      <c r="E138" s="43" t="s">
        <v>340</v>
      </c>
      <c r="F138" s="52" t="s">
        <v>58</v>
      </c>
      <c r="G138" s="58">
        <v>43888</v>
      </c>
      <c r="H138" s="68" t="s">
        <v>341</v>
      </c>
      <c r="I138" s="53">
        <v>92.66</v>
      </c>
      <c r="J138" s="59" t="s">
        <v>187</v>
      </c>
      <c r="K138" s="54">
        <v>92.66</v>
      </c>
      <c r="L138" s="46"/>
      <c r="M138" s="46"/>
    </row>
    <row r="139" spans="1:13" ht="25" customHeight="1" x14ac:dyDescent="0.35">
      <c r="A139" s="126"/>
      <c r="B139" s="92" t="s">
        <v>323</v>
      </c>
      <c r="C139" s="47">
        <v>131</v>
      </c>
      <c r="D139" s="49" t="s">
        <v>333</v>
      </c>
      <c r="E139" s="49" t="s">
        <v>342</v>
      </c>
      <c r="F139" s="47" t="s">
        <v>58</v>
      </c>
      <c r="G139" s="57">
        <v>43888</v>
      </c>
      <c r="H139" s="49" t="s">
        <v>343</v>
      </c>
      <c r="I139" s="50">
        <v>200</v>
      </c>
      <c r="J139" s="61" t="s">
        <v>187</v>
      </c>
      <c r="K139" s="51">
        <v>200</v>
      </c>
      <c r="L139" s="46"/>
      <c r="M139" s="46"/>
    </row>
    <row r="140" spans="1:13" ht="25" customHeight="1" x14ac:dyDescent="0.35">
      <c r="A140" s="126"/>
      <c r="B140" s="92" t="s">
        <v>323</v>
      </c>
      <c r="C140" s="41">
        <v>132</v>
      </c>
      <c r="D140" s="43" t="s">
        <v>333</v>
      </c>
      <c r="E140" s="43" t="s">
        <v>76</v>
      </c>
      <c r="F140" s="52" t="s">
        <v>233</v>
      </c>
      <c r="G140" s="58">
        <v>43888</v>
      </c>
      <c r="H140" s="43" t="s">
        <v>344</v>
      </c>
      <c r="I140" s="53">
        <v>0</v>
      </c>
      <c r="J140" s="54">
        <v>1500</v>
      </c>
      <c r="K140" s="54">
        <v>-1500</v>
      </c>
      <c r="L140" s="46"/>
      <c r="M140" s="46"/>
    </row>
    <row r="141" spans="1:13" ht="25" customHeight="1" x14ac:dyDescent="0.35">
      <c r="A141" s="126"/>
      <c r="B141" s="92" t="s">
        <v>345</v>
      </c>
      <c r="C141" s="47">
        <v>133</v>
      </c>
      <c r="D141" s="49" t="s">
        <v>346</v>
      </c>
      <c r="E141" s="48" t="s">
        <v>233</v>
      </c>
      <c r="F141" s="47" t="s">
        <v>17</v>
      </c>
      <c r="G141" s="49" t="s">
        <v>347</v>
      </c>
      <c r="H141" s="49" t="s">
        <v>348</v>
      </c>
      <c r="I141" s="50">
        <v>1750</v>
      </c>
      <c r="J141" s="64" t="s">
        <v>187</v>
      </c>
      <c r="K141" s="51">
        <v>1750</v>
      </c>
      <c r="L141" s="46"/>
      <c r="M141" s="46"/>
    </row>
    <row r="142" spans="1:13" ht="25" customHeight="1" x14ac:dyDescent="0.35">
      <c r="A142" s="126"/>
      <c r="B142" s="92" t="s">
        <v>345</v>
      </c>
      <c r="C142" s="41">
        <v>134</v>
      </c>
      <c r="D142" s="43" t="s">
        <v>349</v>
      </c>
      <c r="E142" s="43" t="s">
        <v>350</v>
      </c>
      <c r="F142" s="52" t="s">
        <v>49</v>
      </c>
      <c r="G142" s="43" t="s">
        <v>233</v>
      </c>
      <c r="H142" s="43" t="s">
        <v>351</v>
      </c>
      <c r="I142" s="53">
        <v>200</v>
      </c>
      <c r="J142" s="59" t="s">
        <v>187</v>
      </c>
      <c r="K142" s="54">
        <v>200</v>
      </c>
      <c r="L142" s="46"/>
      <c r="M142" s="46"/>
    </row>
    <row r="143" spans="1:13" ht="25" customHeight="1" x14ac:dyDescent="0.35">
      <c r="A143" s="126"/>
      <c r="B143" s="92" t="s">
        <v>345</v>
      </c>
      <c r="C143" s="47">
        <v>135</v>
      </c>
      <c r="D143" s="48" t="s">
        <v>349</v>
      </c>
      <c r="E143" s="49" t="s">
        <v>16</v>
      </c>
      <c r="F143" s="47" t="s">
        <v>49</v>
      </c>
      <c r="G143" s="48" t="s">
        <v>233</v>
      </c>
      <c r="H143" s="49" t="s">
        <v>352</v>
      </c>
      <c r="I143" s="50">
        <v>200</v>
      </c>
      <c r="J143" s="64" t="s">
        <v>187</v>
      </c>
      <c r="K143" s="51">
        <v>200</v>
      </c>
      <c r="L143" s="46"/>
      <c r="M143" s="46"/>
    </row>
    <row r="144" spans="1:13" ht="25" customHeight="1" x14ac:dyDescent="0.35">
      <c r="A144" s="126"/>
      <c r="B144" s="92" t="s">
        <v>345</v>
      </c>
      <c r="C144" s="41">
        <v>136</v>
      </c>
      <c r="D144" s="43" t="s">
        <v>353</v>
      </c>
      <c r="E144" s="43" t="s">
        <v>163</v>
      </c>
      <c r="F144" s="52" t="s">
        <v>259</v>
      </c>
      <c r="G144" s="58">
        <v>43861</v>
      </c>
      <c r="H144" s="43" t="s">
        <v>354</v>
      </c>
      <c r="I144" s="53">
        <v>65</v>
      </c>
      <c r="J144" s="59" t="s">
        <v>187</v>
      </c>
      <c r="K144" s="54">
        <v>65</v>
      </c>
      <c r="L144" s="46"/>
      <c r="M144" s="46"/>
    </row>
    <row r="145" spans="1:13" ht="25" customHeight="1" x14ac:dyDescent="0.35">
      <c r="A145" s="126"/>
      <c r="B145" s="92" t="s">
        <v>355</v>
      </c>
      <c r="C145" s="47">
        <v>137</v>
      </c>
      <c r="D145" s="49" t="s">
        <v>356</v>
      </c>
      <c r="E145" s="49" t="s">
        <v>163</v>
      </c>
      <c r="F145" s="47" t="s">
        <v>49</v>
      </c>
      <c r="G145" s="57">
        <v>43862</v>
      </c>
      <c r="H145" s="49" t="s">
        <v>357</v>
      </c>
      <c r="I145" s="50">
        <v>23.25</v>
      </c>
      <c r="J145" s="64" t="s">
        <v>187</v>
      </c>
      <c r="K145" s="51">
        <v>23.25</v>
      </c>
      <c r="L145" s="46"/>
      <c r="M145" s="46"/>
    </row>
    <row r="146" spans="1:13" ht="25" customHeight="1" x14ac:dyDescent="0.35">
      <c r="A146" s="126"/>
      <c r="B146" s="92" t="s">
        <v>355</v>
      </c>
      <c r="C146" s="41">
        <v>138</v>
      </c>
      <c r="D146" s="43" t="s">
        <v>356</v>
      </c>
      <c r="E146" s="43" t="s">
        <v>358</v>
      </c>
      <c r="F146" s="52" t="s">
        <v>49</v>
      </c>
      <c r="G146" s="58">
        <v>43862</v>
      </c>
      <c r="H146" s="43" t="s">
        <v>359</v>
      </c>
      <c r="I146" s="53">
        <v>7.47</v>
      </c>
      <c r="J146" s="59" t="s">
        <v>187</v>
      </c>
      <c r="K146" s="54">
        <v>7.47</v>
      </c>
      <c r="L146" s="46"/>
      <c r="M146" s="46"/>
    </row>
    <row r="147" spans="1:13" ht="25" customHeight="1" x14ac:dyDescent="0.35">
      <c r="A147" s="126"/>
      <c r="B147" s="92" t="s">
        <v>355</v>
      </c>
      <c r="C147" s="47">
        <v>139</v>
      </c>
      <c r="D147" s="49" t="s">
        <v>360</v>
      </c>
      <c r="E147" s="49" t="s">
        <v>361</v>
      </c>
      <c r="F147" s="47" t="s">
        <v>49</v>
      </c>
      <c r="G147" s="57">
        <v>43905</v>
      </c>
      <c r="H147" s="49" t="s">
        <v>362</v>
      </c>
      <c r="I147" s="50">
        <v>40</v>
      </c>
      <c r="J147" s="64" t="s">
        <v>187</v>
      </c>
      <c r="K147" s="51">
        <v>40</v>
      </c>
      <c r="L147" s="46"/>
      <c r="M147" s="46"/>
    </row>
    <row r="148" spans="1:13" ht="25" customHeight="1" x14ac:dyDescent="0.35">
      <c r="A148" s="126"/>
      <c r="B148" s="92" t="s">
        <v>355</v>
      </c>
      <c r="C148" s="41">
        <v>140</v>
      </c>
      <c r="D148" s="43" t="s">
        <v>360</v>
      </c>
      <c r="E148" s="43" t="s">
        <v>363</v>
      </c>
      <c r="F148" s="52" t="s">
        <v>49</v>
      </c>
      <c r="G148" s="58">
        <v>43905</v>
      </c>
      <c r="H148" s="43" t="s">
        <v>364</v>
      </c>
      <c r="I148" s="53">
        <v>19.489999999999998</v>
      </c>
      <c r="J148" s="59" t="s">
        <v>187</v>
      </c>
      <c r="K148" s="54">
        <v>19.489999999999998</v>
      </c>
      <c r="L148" s="46"/>
      <c r="M148" s="46"/>
    </row>
    <row r="149" spans="1:13" ht="25" customHeight="1" x14ac:dyDescent="0.35">
      <c r="A149" s="126"/>
      <c r="B149" s="92" t="s">
        <v>355</v>
      </c>
      <c r="C149" s="47">
        <v>141</v>
      </c>
      <c r="D149" s="49" t="s">
        <v>360</v>
      </c>
      <c r="E149" s="49" t="s">
        <v>365</v>
      </c>
      <c r="F149" s="47" t="s">
        <v>49</v>
      </c>
      <c r="G149" s="57">
        <v>43905</v>
      </c>
      <c r="H149" s="49" t="s">
        <v>366</v>
      </c>
      <c r="I149" s="50">
        <v>20.05</v>
      </c>
      <c r="J149" s="64" t="s">
        <v>187</v>
      </c>
      <c r="K149" s="51">
        <v>20.05</v>
      </c>
      <c r="L149" s="46"/>
      <c r="M149" s="46"/>
    </row>
    <row r="150" spans="1:13" ht="25" customHeight="1" x14ac:dyDescent="0.35">
      <c r="A150" s="126"/>
      <c r="B150" s="92" t="s">
        <v>367</v>
      </c>
      <c r="C150" s="41">
        <v>142</v>
      </c>
      <c r="D150" s="43" t="s">
        <v>368</v>
      </c>
      <c r="E150" s="43" t="s">
        <v>369</v>
      </c>
      <c r="F150" s="52" t="s">
        <v>259</v>
      </c>
      <c r="G150" s="43" t="s">
        <v>370</v>
      </c>
      <c r="H150" s="43" t="s">
        <v>371</v>
      </c>
      <c r="I150" s="53">
        <v>990</v>
      </c>
      <c r="J150" s="59" t="s">
        <v>187</v>
      </c>
      <c r="K150" s="54">
        <v>990</v>
      </c>
      <c r="L150" s="46"/>
      <c r="M150" s="46"/>
    </row>
    <row r="151" spans="1:13" ht="25" customHeight="1" x14ac:dyDescent="0.35">
      <c r="A151" s="126"/>
      <c r="B151" s="92" t="s">
        <v>372</v>
      </c>
      <c r="C151" s="47">
        <v>143</v>
      </c>
      <c r="D151" s="48" t="s">
        <v>373</v>
      </c>
      <c r="E151" s="48" t="s">
        <v>163</v>
      </c>
      <c r="F151" s="47" t="s">
        <v>49</v>
      </c>
      <c r="G151" s="48"/>
      <c r="H151" s="49" t="s">
        <v>374</v>
      </c>
      <c r="I151" s="63">
        <v>38.5</v>
      </c>
      <c r="J151" s="64" t="s">
        <v>187</v>
      </c>
      <c r="K151" s="51">
        <v>38.5</v>
      </c>
      <c r="L151" s="46"/>
      <c r="M151" s="46"/>
    </row>
    <row r="152" spans="1:13" ht="25" customHeight="1" x14ac:dyDescent="0.35">
      <c r="A152" s="126"/>
      <c r="B152" s="92" t="s">
        <v>372</v>
      </c>
      <c r="C152" s="41">
        <v>144</v>
      </c>
      <c r="D152" s="43"/>
      <c r="E152" s="43" t="s">
        <v>358</v>
      </c>
      <c r="F152" s="52" t="s">
        <v>49</v>
      </c>
      <c r="G152" s="43"/>
      <c r="H152" s="43" t="s">
        <v>375</v>
      </c>
      <c r="I152" s="53">
        <v>12</v>
      </c>
      <c r="J152" s="59" t="s">
        <v>187</v>
      </c>
      <c r="K152" s="54">
        <v>12</v>
      </c>
      <c r="L152" s="46"/>
      <c r="M152" s="46"/>
    </row>
    <row r="153" spans="1:13" ht="25" customHeight="1" x14ac:dyDescent="0.35">
      <c r="A153" s="126"/>
      <c r="B153" s="92" t="s">
        <v>372</v>
      </c>
      <c r="C153" s="47">
        <v>145</v>
      </c>
      <c r="D153" s="48"/>
      <c r="E153" s="48" t="s">
        <v>376</v>
      </c>
      <c r="F153" s="47" t="s">
        <v>49</v>
      </c>
      <c r="G153" s="48"/>
      <c r="H153" s="49" t="s">
        <v>377</v>
      </c>
      <c r="I153" s="63">
        <v>26.3</v>
      </c>
      <c r="J153" s="64" t="s">
        <v>187</v>
      </c>
      <c r="K153" s="51">
        <v>26.3</v>
      </c>
      <c r="L153" s="46"/>
      <c r="M153" s="46"/>
    </row>
    <row r="154" spans="1:13" ht="25" customHeight="1" x14ac:dyDescent="0.35">
      <c r="A154" s="126"/>
      <c r="B154" s="92" t="s">
        <v>372</v>
      </c>
      <c r="C154" s="41">
        <v>146</v>
      </c>
      <c r="D154" s="43" t="s">
        <v>233</v>
      </c>
      <c r="E154" s="43" t="s">
        <v>233</v>
      </c>
      <c r="F154" s="43" t="s">
        <v>233</v>
      </c>
      <c r="G154" s="43" t="s">
        <v>233</v>
      </c>
      <c r="H154" s="43" t="s">
        <v>233</v>
      </c>
      <c r="I154" s="53" t="s">
        <v>187</v>
      </c>
      <c r="J154" s="59" t="s">
        <v>187</v>
      </c>
      <c r="K154" s="59" t="s">
        <v>187</v>
      </c>
      <c r="L154" s="46"/>
      <c r="M154" s="46"/>
    </row>
    <row r="155" spans="1:13" ht="25" customHeight="1" x14ac:dyDescent="0.35">
      <c r="A155" s="126"/>
      <c r="B155" s="92" t="s">
        <v>372</v>
      </c>
      <c r="C155" s="47" t="s">
        <v>378</v>
      </c>
      <c r="D155" s="49" t="s">
        <v>379</v>
      </c>
      <c r="E155" s="49" t="s">
        <v>379</v>
      </c>
      <c r="F155" s="47" t="s">
        <v>32</v>
      </c>
      <c r="G155" s="48"/>
      <c r="H155" s="49"/>
      <c r="I155" s="63" t="s">
        <v>187</v>
      </c>
      <c r="J155" s="64" t="s">
        <v>187</v>
      </c>
      <c r="K155" s="61" t="s">
        <v>187</v>
      </c>
      <c r="L155" s="46"/>
      <c r="M155" s="46"/>
    </row>
    <row r="156" spans="1:13" ht="25" customHeight="1" x14ac:dyDescent="0.35">
      <c r="A156" s="126"/>
      <c r="B156" s="92" t="s">
        <v>372</v>
      </c>
      <c r="C156" s="41" t="s">
        <v>380</v>
      </c>
      <c r="D156" s="43" t="s">
        <v>379</v>
      </c>
      <c r="E156" s="43" t="s">
        <v>379</v>
      </c>
      <c r="F156" s="52" t="s">
        <v>32</v>
      </c>
      <c r="G156" s="43"/>
      <c r="H156" s="43"/>
      <c r="I156" s="53">
        <v>0</v>
      </c>
      <c r="J156" s="59" t="s">
        <v>187</v>
      </c>
      <c r="K156" s="59" t="s">
        <v>187</v>
      </c>
      <c r="L156" s="46"/>
      <c r="M156" s="46"/>
    </row>
    <row r="157" spans="1:13" ht="25" customHeight="1" x14ac:dyDescent="0.35">
      <c r="A157" s="126"/>
      <c r="B157" s="92" t="s">
        <v>372</v>
      </c>
      <c r="C157" s="69">
        <v>150</v>
      </c>
      <c r="D157" s="70" t="s">
        <v>381</v>
      </c>
      <c r="E157" s="70" t="s">
        <v>382</v>
      </c>
      <c r="F157" s="69" t="s">
        <v>49</v>
      </c>
      <c r="G157" s="48"/>
      <c r="H157" s="70" t="s">
        <v>383</v>
      </c>
      <c r="I157" s="50">
        <v>1000</v>
      </c>
      <c r="J157" s="61" t="s">
        <v>187</v>
      </c>
      <c r="K157" s="51">
        <v>1000</v>
      </c>
      <c r="L157" s="46"/>
      <c r="M157" s="46"/>
    </row>
    <row r="158" spans="1:13" ht="25" customHeight="1" x14ac:dyDescent="0.35">
      <c r="A158" s="126"/>
      <c r="B158" s="92" t="s">
        <v>372</v>
      </c>
      <c r="C158" s="41">
        <v>151</v>
      </c>
      <c r="D158" s="43" t="s">
        <v>384</v>
      </c>
      <c r="E158" s="43" t="s">
        <v>385</v>
      </c>
      <c r="F158" s="52" t="s">
        <v>58</v>
      </c>
      <c r="G158" s="43"/>
      <c r="H158" s="43" t="s">
        <v>386</v>
      </c>
      <c r="I158" s="53">
        <v>282.5</v>
      </c>
      <c r="J158" s="59" t="s">
        <v>187</v>
      </c>
      <c r="K158" s="54">
        <v>282.5</v>
      </c>
      <c r="L158" s="46"/>
      <c r="M158" s="46"/>
    </row>
    <row r="159" spans="1:13" ht="25" customHeight="1" x14ac:dyDescent="0.35">
      <c r="A159" s="126"/>
      <c r="B159" s="92" t="s">
        <v>372</v>
      </c>
      <c r="C159" s="47">
        <v>152</v>
      </c>
      <c r="D159" s="48" t="s">
        <v>387</v>
      </c>
      <c r="E159" s="48" t="s">
        <v>388</v>
      </c>
      <c r="F159" s="47" t="s">
        <v>58</v>
      </c>
      <c r="G159" s="48"/>
      <c r="H159" s="49" t="s">
        <v>389</v>
      </c>
      <c r="I159" s="63">
        <v>100</v>
      </c>
      <c r="J159" s="64" t="s">
        <v>187</v>
      </c>
      <c r="K159" s="51">
        <v>100</v>
      </c>
      <c r="L159" s="46"/>
      <c r="M159" s="46"/>
    </row>
    <row r="160" spans="1:13" ht="25" customHeight="1" x14ac:dyDescent="0.35">
      <c r="A160" s="126"/>
      <c r="B160" s="92" t="s">
        <v>372</v>
      </c>
      <c r="C160" s="71">
        <v>153</v>
      </c>
      <c r="D160" s="72" t="s">
        <v>387</v>
      </c>
      <c r="E160" s="73" t="s">
        <v>390</v>
      </c>
      <c r="F160" s="73" t="s">
        <v>58</v>
      </c>
      <c r="G160" s="43"/>
      <c r="H160" s="72" t="s">
        <v>391</v>
      </c>
      <c r="I160" s="53">
        <v>246.24</v>
      </c>
      <c r="J160" s="59" t="s">
        <v>187</v>
      </c>
      <c r="K160" s="54">
        <v>246.24</v>
      </c>
      <c r="L160" s="46"/>
      <c r="M160" s="46"/>
    </row>
    <row r="161" spans="1:13" ht="25" customHeight="1" x14ac:dyDescent="0.35">
      <c r="A161" s="126"/>
      <c r="B161" s="92" t="s">
        <v>372</v>
      </c>
      <c r="C161" s="47">
        <v>154</v>
      </c>
      <c r="D161" s="48" t="s">
        <v>392</v>
      </c>
      <c r="E161" s="48" t="s">
        <v>233</v>
      </c>
      <c r="F161" s="47" t="s">
        <v>58</v>
      </c>
      <c r="G161" s="48" t="s">
        <v>233</v>
      </c>
      <c r="H161" s="48"/>
      <c r="I161" s="63" t="s">
        <v>233</v>
      </c>
      <c r="J161" s="64" t="s">
        <v>233</v>
      </c>
      <c r="K161" s="64" t="s">
        <v>233</v>
      </c>
      <c r="L161" s="46"/>
      <c r="M161" s="46"/>
    </row>
    <row r="162" spans="1:13" ht="25" customHeight="1" x14ac:dyDescent="0.35">
      <c r="A162" s="126"/>
      <c r="B162" s="92" t="s">
        <v>372</v>
      </c>
      <c r="C162" s="41">
        <v>155</v>
      </c>
      <c r="D162" s="43"/>
      <c r="E162" s="43" t="s">
        <v>393</v>
      </c>
      <c r="F162" s="52" t="s">
        <v>58</v>
      </c>
      <c r="G162" s="43"/>
      <c r="H162" s="43" t="s">
        <v>394</v>
      </c>
      <c r="I162" s="53">
        <v>45</v>
      </c>
      <c r="J162" s="59" t="s">
        <v>187</v>
      </c>
      <c r="K162" s="54">
        <v>45</v>
      </c>
      <c r="L162" s="46"/>
      <c r="M162" s="46"/>
    </row>
    <row r="163" spans="1:13" ht="25" customHeight="1" x14ac:dyDescent="0.35">
      <c r="A163" s="126"/>
      <c r="B163" s="92" t="s">
        <v>372</v>
      </c>
      <c r="C163" s="47">
        <v>156</v>
      </c>
      <c r="D163" s="48"/>
      <c r="E163" s="48" t="s">
        <v>395</v>
      </c>
      <c r="F163" s="47" t="s">
        <v>58</v>
      </c>
      <c r="G163" s="48"/>
      <c r="H163" s="49" t="s">
        <v>396</v>
      </c>
      <c r="I163" s="63">
        <v>45</v>
      </c>
      <c r="J163" s="64" t="s">
        <v>187</v>
      </c>
      <c r="K163" s="51">
        <v>45</v>
      </c>
      <c r="L163" s="46"/>
      <c r="M163" s="46"/>
    </row>
    <row r="164" spans="1:13" ht="25" customHeight="1" x14ac:dyDescent="0.35">
      <c r="A164" s="126"/>
      <c r="B164" s="92" t="s">
        <v>372</v>
      </c>
      <c r="C164" s="41">
        <v>157</v>
      </c>
      <c r="D164" s="43"/>
      <c r="E164" s="43" t="s">
        <v>397</v>
      </c>
      <c r="F164" s="52" t="s">
        <v>58</v>
      </c>
      <c r="G164" s="43"/>
      <c r="H164" s="43" t="s">
        <v>398</v>
      </c>
      <c r="I164" s="53">
        <v>30</v>
      </c>
      <c r="J164" s="59" t="s">
        <v>187</v>
      </c>
      <c r="K164" s="54">
        <v>30</v>
      </c>
      <c r="L164" s="46"/>
      <c r="M164" s="46"/>
    </row>
    <row r="165" spans="1:13" ht="25" customHeight="1" x14ac:dyDescent="0.35">
      <c r="A165" s="126"/>
      <c r="B165" s="92" t="s">
        <v>399</v>
      </c>
      <c r="C165" s="47">
        <v>158</v>
      </c>
      <c r="D165" s="48" t="s">
        <v>400</v>
      </c>
      <c r="E165" s="48" t="s">
        <v>401</v>
      </c>
      <c r="F165" s="47" t="s">
        <v>17</v>
      </c>
      <c r="G165" s="57">
        <v>43878</v>
      </c>
      <c r="H165" s="49" t="s">
        <v>402</v>
      </c>
      <c r="I165" s="63">
        <v>800</v>
      </c>
      <c r="J165" s="64" t="s">
        <v>187</v>
      </c>
      <c r="K165" s="51">
        <v>800</v>
      </c>
      <c r="L165" s="46"/>
      <c r="M165" s="46"/>
    </row>
    <row r="166" spans="1:13" ht="25" customHeight="1" x14ac:dyDescent="0.35">
      <c r="A166" s="126"/>
      <c r="B166" s="92" t="s">
        <v>403</v>
      </c>
      <c r="C166" s="41">
        <v>159</v>
      </c>
      <c r="D166" s="43" t="s">
        <v>404</v>
      </c>
      <c r="E166" s="43" t="s">
        <v>405</v>
      </c>
      <c r="F166" s="52" t="s">
        <v>296</v>
      </c>
      <c r="G166" s="43" t="s">
        <v>406</v>
      </c>
      <c r="H166" s="43" t="s">
        <v>407</v>
      </c>
      <c r="I166" s="53">
        <v>359.94</v>
      </c>
      <c r="J166" s="59" t="s">
        <v>187</v>
      </c>
      <c r="K166" s="54">
        <v>359.94</v>
      </c>
      <c r="L166" s="46"/>
      <c r="M166" s="46"/>
    </row>
    <row r="167" spans="1:13" ht="25" customHeight="1" x14ac:dyDescent="0.35">
      <c r="A167" s="126"/>
      <c r="B167" s="92" t="s">
        <v>403</v>
      </c>
      <c r="C167" s="47">
        <v>160</v>
      </c>
      <c r="D167" s="48" t="s">
        <v>408</v>
      </c>
      <c r="E167" s="48" t="s">
        <v>163</v>
      </c>
      <c r="F167" s="47" t="s">
        <v>296</v>
      </c>
      <c r="G167" s="57">
        <v>43868</v>
      </c>
      <c r="H167" s="49" t="s">
        <v>330</v>
      </c>
      <c r="I167" s="63">
        <v>59.84</v>
      </c>
      <c r="J167" s="64" t="s">
        <v>187</v>
      </c>
      <c r="K167" s="51">
        <v>59.84</v>
      </c>
      <c r="L167" s="46"/>
      <c r="M167" s="46"/>
    </row>
    <row r="168" spans="1:13" ht="25" customHeight="1" x14ac:dyDescent="0.35">
      <c r="A168" s="126"/>
      <c r="B168" s="92" t="s">
        <v>403</v>
      </c>
      <c r="C168" s="41">
        <v>161</v>
      </c>
      <c r="D168" s="43" t="s">
        <v>408</v>
      </c>
      <c r="E168" s="43" t="s">
        <v>358</v>
      </c>
      <c r="F168" s="52" t="s">
        <v>296</v>
      </c>
      <c r="G168" s="58">
        <v>43868</v>
      </c>
      <c r="H168" s="43" t="s">
        <v>409</v>
      </c>
      <c r="I168" s="53">
        <v>11.25</v>
      </c>
      <c r="J168" s="59" t="s">
        <v>187</v>
      </c>
      <c r="K168" s="54">
        <v>11.25</v>
      </c>
      <c r="L168" s="46"/>
      <c r="M168" s="46"/>
    </row>
    <row r="169" spans="1:13" ht="25" customHeight="1" x14ac:dyDescent="0.35">
      <c r="A169" s="126"/>
      <c r="B169" s="93" t="s">
        <v>410</v>
      </c>
      <c r="C169" s="69" t="s">
        <v>411</v>
      </c>
      <c r="D169" s="49" t="s">
        <v>379</v>
      </c>
      <c r="E169" s="49" t="s">
        <v>379</v>
      </c>
      <c r="F169" s="47" t="s">
        <v>233</v>
      </c>
      <c r="G169" s="48"/>
      <c r="H169" s="48"/>
      <c r="I169" s="50"/>
      <c r="J169" s="61"/>
      <c r="K169" s="61" t="s">
        <v>187</v>
      </c>
      <c r="L169" s="46"/>
      <c r="M169" s="46"/>
    </row>
    <row r="170" spans="1:13" ht="25" customHeight="1" x14ac:dyDescent="0.35">
      <c r="A170" s="126"/>
      <c r="B170" s="93" t="s">
        <v>410</v>
      </c>
      <c r="C170" s="41">
        <v>163</v>
      </c>
      <c r="D170" s="43" t="s">
        <v>412</v>
      </c>
      <c r="E170" s="43" t="s">
        <v>331</v>
      </c>
      <c r="F170" s="52" t="s">
        <v>49</v>
      </c>
      <c r="G170" s="58">
        <v>43839</v>
      </c>
      <c r="H170" s="43" t="s">
        <v>413</v>
      </c>
      <c r="I170" s="53">
        <v>35</v>
      </c>
      <c r="J170" s="59" t="s">
        <v>187</v>
      </c>
      <c r="K170" s="54">
        <v>35</v>
      </c>
      <c r="L170" s="46"/>
      <c r="M170" s="46"/>
    </row>
    <row r="171" spans="1:13" ht="25" customHeight="1" x14ac:dyDescent="0.35">
      <c r="A171" s="126"/>
      <c r="B171" s="93" t="s">
        <v>410</v>
      </c>
      <c r="C171" s="47">
        <v>164</v>
      </c>
      <c r="D171" s="49" t="s">
        <v>414</v>
      </c>
      <c r="E171" s="49" t="s">
        <v>415</v>
      </c>
      <c r="F171" s="47" t="s">
        <v>49</v>
      </c>
      <c r="G171" s="57">
        <v>43839</v>
      </c>
      <c r="H171" s="48" t="s">
        <v>416</v>
      </c>
      <c r="I171" s="50">
        <v>25</v>
      </c>
      <c r="J171" s="61" t="s">
        <v>187</v>
      </c>
      <c r="K171" s="51">
        <v>25</v>
      </c>
      <c r="L171" s="46"/>
      <c r="M171" s="46"/>
    </row>
    <row r="172" spans="1:13" ht="25" customHeight="1" x14ac:dyDescent="0.35">
      <c r="A172" s="126"/>
      <c r="B172" s="93" t="s">
        <v>410</v>
      </c>
      <c r="C172" s="41">
        <v>165</v>
      </c>
      <c r="D172" s="43" t="s">
        <v>414</v>
      </c>
      <c r="E172" s="43" t="s">
        <v>417</v>
      </c>
      <c r="F172" s="52" t="s">
        <v>49</v>
      </c>
      <c r="G172" s="58">
        <v>43839</v>
      </c>
      <c r="H172" s="43" t="s">
        <v>418</v>
      </c>
      <c r="I172" s="53">
        <v>70</v>
      </c>
      <c r="J172" s="59" t="s">
        <v>187</v>
      </c>
      <c r="K172" s="54">
        <v>70</v>
      </c>
      <c r="L172" s="46"/>
      <c r="M172" s="46"/>
    </row>
    <row r="173" spans="1:13" ht="25" customHeight="1" x14ac:dyDescent="0.35">
      <c r="A173" s="126"/>
      <c r="B173" s="93" t="s">
        <v>410</v>
      </c>
      <c r="C173" s="47">
        <v>166</v>
      </c>
      <c r="D173" s="49" t="s">
        <v>414</v>
      </c>
      <c r="E173" s="49" t="s">
        <v>419</v>
      </c>
      <c r="F173" s="47" t="s">
        <v>49</v>
      </c>
      <c r="G173" s="57">
        <v>43839</v>
      </c>
      <c r="H173" s="48" t="s">
        <v>420</v>
      </c>
      <c r="I173" s="50">
        <v>10</v>
      </c>
      <c r="J173" s="61" t="s">
        <v>187</v>
      </c>
      <c r="K173" s="51">
        <v>10</v>
      </c>
      <c r="L173" s="46"/>
      <c r="M173" s="46"/>
    </row>
    <row r="174" spans="1:13" ht="25" customHeight="1" x14ac:dyDescent="0.35">
      <c r="A174" s="126"/>
      <c r="B174" s="93" t="s">
        <v>410</v>
      </c>
      <c r="C174" s="41">
        <v>167</v>
      </c>
      <c r="D174" s="43" t="s">
        <v>421</v>
      </c>
      <c r="E174" s="43" t="s">
        <v>168</v>
      </c>
      <c r="F174" s="52" t="s">
        <v>17</v>
      </c>
      <c r="G174" s="58">
        <v>43886</v>
      </c>
      <c r="H174" s="43" t="s">
        <v>422</v>
      </c>
      <c r="I174" s="53">
        <v>100</v>
      </c>
      <c r="J174" s="59" t="s">
        <v>187</v>
      </c>
      <c r="K174" s="54">
        <v>100</v>
      </c>
      <c r="L174" s="46"/>
      <c r="M174" s="46"/>
    </row>
    <row r="175" spans="1:13" ht="25" customHeight="1" x14ac:dyDescent="0.35">
      <c r="A175" s="126"/>
      <c r="B175" s="93" t="s">
        <v>410</v>
      </c>
      <c r="C175" s="47">
        <v>168</v>
      </c>
      <c r="D175" s="49" t="s">
        <v>421</v>
      </c>
      <c r="E175" s="49" t="s">
        <v>16</v>
      </c>
      <c r="F175" s="47" t="s">
        <v>17</v>
      </c>
      <c r="G175" s="57">
        <v>43886</v>
      </c>
      <c r="H175" s="49" t="s">
        <v>423</v>
      </c>
      <c r="I175" s="50">
        <v>70</v>
      </c>
      <c r="J175" s="61" t="s">
        <v>187</v>
      </c>
      <c r="K175" s="51">
        <v>70</v>
      </c>
      <c r="L175" s="46"/>
      <c r="M175" s="46"/>
    </row>
    <row r="176" spans="1:13" ht="25" customHeight="1" x14ac:dyDescent="0.35">
      <c r="A176" s="126"/>
      <c r="B176" s="93" t="s">
        <v>410</v>
      </c>
      <c r="C176" s="41">
        <v>169</v>
      </c>
      <c r="D176" s="43" t="s">
        <v>421</v>
      </c>
      <c r="E176" s="43" t="s">
        <v>424</v>
      </c>
      <c r="F176" s="52" t="s">
        <v>17</v>
      </c>
      <c r="G176" s="58">
        <v>43886</v>
      </c>
      <c r="H176" s="43" t="s">
        <v>425</v>
      </c>
      <c r="I176" s="53">
        <v>30</v>
      </c>
      <c r="J176" s="59" t="s">
        <v>187</v>
      </c>
      <c r="K176" s="54">
        <v>30</v>
      </c>
      <c r="L176" s="46"/>
      <c r="M176" s="46"/>
    </row>
    <row r="177" spans="1:13" ht="25" customHeight="1" x14ac:dyDescent="0.35">
      <c r="A177" s="126"/>
      <c r="B177" s="93" t="s">
        <v>410</v>
      </c>
      <c r="C177" s="47">
        <v>170</v>
      </c>
      <c r="D177" s="49" t="s">
        <v>426</v>
      </c>
      <c r="E177" s="49" t="s">
        <v>331</v>
      </c>
      <c r="F177" s="47" t="s">
        <v>17</v>
      </c>
      <c r="G177" s="57">
        <v>43855</v>
      </c>
      <c r="H177" s="49" t="s">
        <v>424</v>
      </c>
      <c r="I177" s="50">
        <v>20</v>
      </c>
      <c r="J177" s="61" t="s">
        <v>187</v>
      </c>
      <c r="K177" s="51">
        <v>20</v>
      </c>
      <c r="L177" s="46"/>
      <c r="M177" s="46"/>
    </row>
    <row r="178" spans="1:13" ht="25" customHeight="1" x14ac:dyDescent="0.35">
      <c r="A178" s="126"/>
      <c r="B178" s="93" t="s">
        <v>410</v>
      </c>
      <c r="C178" s="41">
        <v>171</v>
      </c>
      <c r="D178" s="43" t="s">
        <v>426</v>
      </c>
      <c r="E178" s="43" t="s">
        <v>24</v>
      </c>
      <c r="F178" s="52" t="s">
        <v>17</v>
      </c>
      <c r="G178" s="58">
        <v>43855</v>
      </c>
      <c r="H178" s="43" t="s">
        <v>427</v>
      </c>
      <c r="I178" s="53">
        <v>24</v>
      </c>
      <c r="J178" s="59" t="s">
        <v>187</v>
      </c>
      <c r="K178" s="54">
        <v>24</v>
      </c>
      <c r="L178" s="46"/>
      <c r="M178" s="46"/>
    </row>
    <row r="179" spans="1:13" ht="25" customHeight="1" x14ac:dyDescent="0.35">
      <c r="A179" s="126"/>
      <c r="B179" s="93" t="s">
        <v>410</v>
      </c>
      <c r="C179" s="47">
        <v>172</v>
      </c>
      <c r="D179" s="49" t="s">
        <v>428</v>
      </c>
      <c r="E179" s="49" t="s">
        <v>429</v>
      </c>
      <c r="F179" s="47" t="s">
        <v>49</v>
      </c>
      <c r="G179" s="57">
        <v>43875</v>
      </c>
      <c r="H179" s="49" t="s">
        <v>423</v>
      </c>
      <c r="I179" s="50">
        <v>40</v>
      </c>
      <c r="J179" s="64" t="s">
        <v>187</v>
      </c>
      <c r="K179" s="51">
        <v>40</v>
      </c>
      <c r="L179" s="46"/>
      <c r="M179" s="46"/>
    </row>
    <row r="180" spans="1:13" ht="25" customHeight="1" x14ac:dyDescent="0.35">
      <c r="A180" s="126"/>
      <c r="B180" s="93" t="s">
        <v>410</v>
      </c>
      <c r="C180" s="41">
        <v>173</v>
      </c>
      <c r="D180" s="43" t="s">
        <v>428</v>
      </c>
      <c r="E180" s="43" t="s">
        <v>331</v>
      </c>
      <c r="F180" s="52" t="s">
        <v>49</v>
      </c>
      <c r="G180" s="58">
        <v>43875</v>
      </c>
      <c r="H180" s="43" t="s">
        <v>430</v>
      </c>
      <c r="I180" s="53">
        <v>20</v>
      </c>
      <c r="J180" s="59" t="s">
        <v>187</v>
      </c>
      <c r="K180" s="54">
        <v>20</v>
      </c>
      <c r="L180" s="46"/>
      <c r="M180" s="46"/>
    </row>
    <row r="181" spans="1:13" ht="25" customHeight="1" x14ac:dyDescent="0.35">
      <c r="A181" s="126"/>
      <c r="B181" s="93" t="s">
        <v>410</v>
      </c>
      <c r="C181" s="47">
        <v>174</v>
      </c>
      <c r="D181" s="49" t="s">
        <v>431</v>
      </c>
      <c r="E181" s="49" t="s">
        <v>432</v>
      </c>
      <c r="F181" s="47" t="s">
        <v>49</v>
      </c>
      <c r="G181" s="57">
        <v>43905</v>
      </c>
      <c r="H181" s="49" t="s">
        <v>433</v>
      </c>
      <c r="I181" s="50">
        <v>60</v>
      </c>
      <c r="J181" s="61" t="s">
        <v>187</v>
      </c>
      <c r="K181" s="51">
        <v>60</v>
      </c>
      <c r="L181" s="46"/>
      <c r="M181" s="46"/>
    </row>
    <row r="182" spans="1:13" ht="25" customHeight="1" x14ac:dyDescent="0.35">
      <c r="A182" s="126"/>
      <c r="B182" s="93" t="s">
        <v>410</v>
      </c>
      <c r="C182" s="41">
        <v>175</v>
      </c>
      <c r="D182" s="43" t="s">
        <v>431</v>
      </c>
      <c r="E182" s="43" t="s">
        <v>434</v>
      </c>
      <c r="F182" s="52" t="s">
        <v>49</v>
      </c>
      <c r="G182" s="58">
        <v>43905</v>
      </c>
      <c r="H182" s="43" t="s">
        <v>435</v>
      </c>
      <c r="I182" s="53">
        <v>65</v>
      </c>
      <c r="J182" s="59" t="s">
        <v>187</v>
      </c>
      <c r="K182" s="54">
        <v>65</v>
      </c>
      <c r="L182" s="46"/>
      <c r="M182" s="46"/>
    </row>
    <row r="183" spans="1:13" ht="25" customHeight="1" x14ac:dyDescent="0.35">
      <c r="A183" s="126"/>
      <c r="B183" s="93" t="s">
        <v>410</v>
      </c>
      <c r="C183" s="47">
        <v>176</v>
      </c>
      <c r="D183" s="49" t="s">
        <v>431</v>
      </c>
      <c r="E183" s="49" t="s">
        <v>436</v>
      </c>
      <c r="F183" s="47" t="s">
        <v>49</v>
      </c>
      <c r="G183" s="57">
        <v>43905</v>
      </c>
      <c r="H183" s="49" t="s">
        <v>437</v>
      </c>
      <c r="I183" s="50">
        <v>25</v>
      </c>
      <c r="J183" s="61" t="s">
        <v>187</v>
      </c>
      <c r="K183" s="51">
        <v>25</v>
      </c>
      <c r="L183" s="46"/>
      <c r="M183" s="46"/>
    </row>
    <row r="184" spans="1:13" ht="25" customHeight="1" x14ac:dyDescent="0.35">
      <c r="A184" s="126"/>
      <c r="B184" s="93" t="s">
        <v>410</v>
      </c>
      <c r="C184" s="41">
        <v>177</v>
      </c>
      <c r="D184" s="43" t="s">
        <v>431</v>
      </c>
      <c r="E184" s="43" t="s">
        <v>438</v>
      </c>
      <c r="F184" s="52" t="s">
        <v>49</v>
      </c>
      <c r="G184" s="58">
        <v>43905</v>
      </c>
      <c r="H184" s="43" t="s">
        <v>439</v>
      </c>
      <c r="I184" s="53">
        <v>40</v>
      </c>
      <c r="J184" s="59" t="s">
        <v>187</v>
      </c>
      <c r="K184" s="54">
        <v>40</v>
      </c>
      <c r="L184" s="46"/>
      <c r="M184" s="46"/>
    </row>
    <row r="185" spans="1:13" ht="25" customHeight="1" x14ac:dyDescent="0.35">
      <c r="A185" s="126"/>
      <c r="B185" s="93" t="s">
        <v>410</v>
      </c>
      <c r="C185" s="47">
        <v>178</v>
      </c>
      <c r="D185" s="49" t="s">
        <v>440</v>
      </c>
      <c r="E185" s="49" t="s">
        <v>441</v>
      </c>
      <c r="F185" s="47" t="s">
        <v>17</v>
      </c>
      <c r="G185" s="57">
        <v>43831</v>
      </c>
      <c r="H185" s="49" t="s">
        <v>442</v>
      </c>
      <c r="I185" s="50">
        <v>20</v>
      </c>
      <c r="J185" s="61" t="s">
        <v>187</v>
      </c>
      <c r="K185" s="51">
        <v>20</v>
      </c>
      <c r="L185" s="46"/>
      <c r="M185" s="46"/>
    </row>
    <row r="186" spans="1:13" ht="25" customHeight="1" x14ac:dyDescent="0.35">
      <c r="A186" s="126"/>
      <c r="B186" s="93" t="s">
        <v>410</v>
      </c>
      <c r="C186" s="41">
        <v>179</v>
      </c>
      <c r="D186" s="43" t="s">
        <v>440</v>
      </c>
      <c r="E186" s="43" t="s">
        <v>16</v>
      </c>
      <c r="F186" s="52" t="s">
        <v>17</v>
      </c>
      <c r="G186" s="58">
        <v>43831</v>
      </c>
      <c r="H186" s="43" t="s">
        <v>423</v>
      </c>
      <c r="I186" s="53">
        <v>70</v>
      </c>
      <c r="J186" s="59" t="s">
        <v>187</v>
      </c>
      <c r="K186" s="54">
        <v>70</v>
      </c>
      <c r="L186" s="46"/>
      <c r="M186" s="46"/>
    </row>
    <row r="187" spans="1:13" ht="25" customHeight="1" x14ac:dyDescent="0.35">
      <c r="A187" s="126"/>
      <c r="B187" s="93" t="s">
        <v>410</v>
      </c>
      <c r="C187" s="47">
        <v>180</v>
      </c>
      <c r="D187" s="49" t="s">
        <v>440</v>
      </c>
      <c r="E187" s="49" t="s">
        <v>424</v>
      </c>
      <c r="F187" s="47" t="s">
        <v>17</v>
      </c>
      <c r="G187" s="57">
        <v>43831</v>
      </c>
      <c r="H187" s="49" t="s">
        <v>425</v>
      </c>
      <c r="I187" s="50">
        <v>30</v>
      </c>
      <c r="J187" s="61" t="s">
        <v>187</v>
      </c>
      <c r="K187" s="51">
        <v>30</v>
      </c>
      <c r="L187" s="46"/>
      <c r="M187" s="46"/>
    </row>
    <row r="188" spans="1:13" ht="25" customHeight="1" x14ac:dyDescent="0.35">
      <c r="A188" s="126"/>
      <c r="B188" s="93" t="s">
        <v>410</v>
      </c>
      <c r="C188" s="41">
        <v>181</v>
      </c>
      <c r="D188" s="43" t="s">
        <v>443</v>
      </c>
      <c r="E188" s="43" t="s">
        <v>441</v>
      </c>
      <c r="F188" s="52" t="s">
        <v>17</v>
      </c>
      <c r="G188" s="58">
        <v>43868</v>
      </c>
      <c r="H188" s="43" t="s">
        <v>442</v>
      </c>
      <c r="I188" s="53">
        <v>20</v>
      </c>
      <c r="J188" s="59" t="s">
        <v>187</v>
      </c>
      <c r="K188" s="54">
        <v>20</v>
      </c>
      <c r="L188" s="46"/>
      <c r="M188" s="46"/>
    </row>
    <row r="189" spans="1:13" ht="25" customHeight="1" x14ac:dyDescent="0.35">
      <c r="A189" s="126"/>
      <c r="B189" s="93" t="s">
        <v>410</v>
      </c>
      <c r="C189" s="47">
        <v>182</v>
      </c>
      <c r="D189" s="49" t="s">
        <v>443</v>
      </c>
      <c r="E189" s="49" t="s">
        <v>16</v>
      </c>
      <c r="F189" s="47" t="s">
        <v>17</v>
      </c>
      <c r="G189" s="57">
        <v>43868</v>
      </c>
      <c r="H189" s="49" t="s">
        <v>423</v>
      </c>
      <c r="I189" s="50">
        <v>70</v>
      </c>
      <c r="J189" s="61" t="s">
        <v>187</v>
      </c>
      <c r="K189" s="51">
        <v>70</v>
      </c>
      <c r="L189" s="46"/>
      <c r="M189" s="46"/>
    </row>
    <row r="190" spans="1:13" ht="25" customHeight="1" x14ac:dyDescent="0.35">
      <c r="A190" s="126"/>
      <c r="B190" s="93" t="s">
        <v>410</v>
      </c>
      <c r="C190" s="41">
        <v>183</v>
      </c>
      <c r="D190" s="43" t="s">
        <v>443</v>
      </c>
      <c r="E190" s="43" t="s">
        <v>424</v>
      </c>
      <c r="F190" s="52" t="s">
        <v>17</v>
      </c>
      <c r="G190" s="58">
        <v>43868</v>
      </c>
      <c r="H190" s="43" t="s">
        <v>425</v>
      </c>
      <c r="I190" s="53">
        <v>30</v>
      </c>
      <c r="J190" s="59" t="s">
        <v>187</v>
      </c>
      <c r="K190" s="54">
        <v>30</v>
      </c>
      <c r="L190" s="46"/>
      <c r="M190" s="46"/>
    </row>
    <row r="191" spans="1:13" ht="25" customHeight="1" x14ac:dyDescent="0.35">
      <c r="A191" s="126"/>
      <c r="B191" s="93" t="s">
        <v>410</v>
      </c>
      <c r="C191" s="47">
        <v>184</v>
      </c>
      <c r="D191" s="49" t="s">
        <v>444</v>
      </c>
      <c r="E191" s="49" t="s">
        <v>441</v>
      </c>
      <c r="F191" s="47" t="s">
        <v>17</v>
      </c>
      <c r="G191" s="57">
        <v>43892</v>
      </c>
      <c r="H191" s="49" t="s">
        <v>442</v>
      </c>
      <c r="I191" s="50">
        <v>20</v>
      </c>
      <c r="J191" s="61" t="s">
        <v>187</v>
      </c>
      <c r="K191" s="51">
        <v>20</v>
      </c>
      <c r="L191" s="46"/>
      <c r="M191" s="46"/>
    </row>
    <row r="192" spans="1:13" ht="25" customHeight="1" x14ac:dyDescent="0.35">
      <c r="A192" s="126"/>
      <c r="B192" s="93" t="s">
        <v>410</v>
      </c>
      <c r="C192" s="41">
        <v>185</v>
      </c>
      <c r="D192" s="43" t="s">
        <v>444</v>
      </c>
      <c r="E192" s="43" t="s">
        <v>16</v>
      </c>
      <c r="F192" s="52" t="s">
        <v>17</v>
      </c>
      <c r="G192" s="58">
        <v>43892</v>
      </c>
      <c r="H192" s="43" t="s">
        <v>423</v>
      </c>
      <c r="I192" s="53">
        <v>70</v>
      </c>
      <c r="J192" s="59" t="s">
        <v>187</v>
      </c>
      <c r="K192" s="54">
        <v>70</v>
      </c>
      <c r="L192" s="46"/>
      <c r="M192" s="46"/>
    </row>
    <row r="193" spans="1:13" ht="25" customHeight="1" x14ac:dyDescent="0.35">
      <c r="A193" s="126"/>
      <c r="B193" s="93" t="s">
        <v>410</v>
      </c>
      <c r="C193" s="47">
        <v>186</v>
      </c>
      <c r="D193" s="49" t="s">
        <v>444</v>
      </c>
      <c r="E193" s="49" t="s">
        <v>424</v>
      </c>
      <c r="F193" s="47" t="s">
        <v>17</v>
      </c>
      <c r="G193" s="57">
        <v>43892</v>
      </c>
      <c r="H193" s="49" t="s">
        <v>425</v>
      </c>
      <c r="I193" s="50">
        <v>30</v>
      </c>
      <c r="J193" s="61" t="s">
        <v>187</v>
      </c>
      <c r="K193" s="51">
        <v>30</v>
      </c>
      <c r="L193" s="46"/>
      <c r="M193" s="46"/>
    </row>
    <row r="194" spans="1:13" ht="25" customHeight="1" x14ac:dyDescent="0.35">
      <c r="A194" s="126"/>
      <c r="B194" s="92" t="s">
        <v>445</v>
      </c>
      <c r="C194" s="41">
        <v>187</v>
      </c>
      <c r="D194" s="43" t="s">
        <v>446</v>
      </c>
      <c r="E194" s="43" t="s">
        <v>447</v>
      </c>
      <c r="F194" s="52" t="s">
        <v>58</v>
      </c>
      <c r="G194" s="43" t="s">
        <v>233</v>
      </c>
      <c r="H194" s="43" t="s">
        <v>448</v>
      </c>
      <c r="I194" s="53" t="s">
        <v>187</v>
      </c>
      <c r="J194" s="59" t="s">
        <v>187</v>
      </c>
      <c r="K194" s="59" t="s">
        <v>187</v>
      </c>
      <c r="L194" s="46"/>
      <c r="M194" s="46"/>
    </row>
    <row r="195" spans="1:13" ht="25" customHeight="1" x14ac:dyDescent="0.35">
      <c r="A195" s="126"/>
      <c r="B195" s="92" t="s">
        <v>445</v>
      </c>
      <c r="C195" s="47">
        <v>188</v>
      </c>
      <c r="D195" s="49" t="s">
        <v>449</v>
      </c>
      <c r="E195" s="49" t="s">
        <v>450</v>
      </c>
      <c r="F195" s="47" t="s">
        <v>58</v>
      </c>
      <c r="G195" s="48" t="s">
        <v>233</v>
      </c>
      <c r="H195" s="49" t="s">
        <v>451</v>
      </c>
      <c r="I195" s="50" t="s">
        <v>187</v>
      </c>
      <c r="J195" s="61" t="s">
        <v>187</v>
      </c>
      <c r="K195" s="61" t="s">
        <v>187</v>
      </c>
      <c r="L195" s="46"/>
      <c r="M195" s="46"/>
    </row>
    <row r="196" spans="1:13" ht="25" customHeight="1" x14ac:dyDescent="0.35">
      <c r="A196" s="126"/>
      <c r="B196" s="92" t="s">
        <v>445</v>
      </c>
      <c r="C196" s="41">
        <v>189</v>
      </c>
      <c r="D196" s="43" t="s">
        <v>452</v>
      </c>
      <c r="E196" s="43" t="s">
        <v>453</v>
      </c>
      <c r="F196" s="52" t="s">
        <v>49</v>
      </c>
      <c r="G196" s="58">
        <v>43847</v>
      </c>
      <c r="H196" s="43" t="s">
        <v>454</v>
      </c>
      <c r="I196" s="53" t="s">
        <v>187</v>
      </c>
      <c r="J196" s="59" t="s">
        <v>187</v>
      </c>
      <c r="K196" s="59" t="s">
        <v>187</v>
      </c>
      <c r="L196" s="46"/>
      <c r="M196" s="46"/>
    </row>
    <row r="197" spans="1:13" ht="25" customHeight="1" x14ac:dyDescent="0.35">
      <c r="A197" s="126"/>
      <c r="B197" s="92" t="s">
        <v>445</v>
      </c>
      <c r="C197" s="47">
        <v>190</v>
      </c>
      <c r="D197" s="49" t="s">
        <v>455</v>
      </c>
      <c r="E197" s="49" t="s">
        <v>456</v>
      </c>
      <c r="F197" s="47" t="s">
        <v>58</v>
      </c>
      <c r="G197" s="48" t="s">
        <v>233</v>
      </c>
      <c r="H197" s="49" t="s">
        <v>457</v>
      </c>
      <c r="I197" s="50">
        <v>50</v>
      </c>
      <c r="J197" s="61" t="s">
        <v>187</v>
      </c>
      <c r="K197" s="51">
        <v>50</v>
      </c>
      <c r="L197" s="46"/>
      <c r="M197" s="46"/>
    </row>
    <row r="198" spans="1:13" ht="25" customHeight="1" x14ac:dyDescent="0.35">
      <c r="A198" s="126"/>
      <c r="B198" s="92" t="s">
        <v>445</v>
      </c>
      <c r="C198" s="41">
        <v>191</v>
      </c>
      <c r="D198" s="43" t="s">
        <v>458</v>
      </c>
      <c r="E198" s="43" t="s">
        <v>459</v>
      </c>
      <c r="F198" s="52" t="s">
        <v>58</v>
      </c>
      <c r="G198" s="43" t="s">
        <v>233</v>
      </c>
      <c r="H198" s="43" t="s">
        <v>460</v>
      </c>
      <c r="I198" s="53">
        <v>0</v>
      </c>
      <c r="J198" s="59" t="s">
        <v>187</v>
      </c>
      <c r="K198" s="59" t="s">
        <v>187</v>
      </c>
      <c r="L198" s="46"/>
      <c r="M198" s="46"/>
    </row>
    <row r="199" spans="1:13" ht="25" customHeight="1" x14ac:dyDescent="0.35">
      <c r="A199" s="126"/>
      <c r="B199" s="92" t="s">
        <v>461</v>
      </c>
      <c r="C199" s="47"/>
      <c r="D199" s="49" t="s">
        <v>462</v>
      </c>
      <c r="E199" s="49"/>
      <c r="F199" s="47"/>
      <c r="G199" s="48" t="s">
        <v>463</v>
      </c>
      <c r="H199" s="49" t="s">
        <v>464</v>
      </c>
      <c r="I199" s="50">
        <v>150</v>
      </c>
      <c r="J199" s="61" t="s">
        <v>187</v>
      </c>
      <c r="K199" s="64" t="s">
        <v>187</v>
      </c>
      <c r="L199" s="46"/>
      <c r="M199" s="46"/>
    </row>
    <row r="200" spans="1:13" ht="25" customHeight="1" x14ac:dyDescent="0.35">
      <c r="A200" s="126"/>
      <c r="B200" s="92" t="s">
        <v>461</v>
      </c>
      <c r="C200" s="41"/>
      <c r="D200" s="43"/>
      <c r="E200" s="43"/>
      <c r="F200" s="52"/>
      <c r="G200" s="43"/>
      <c r="H200" s="43" t="s">
        <v>465</v>
      </c>
      <c r="I200" s="53">
        <v>10</v>
      </c>
      <c r="J200" s="54">
        <v>10</v>
      </c>
      <c r="K200" s="59" t="s">
        <v>187</v>
      </c>
      <c r="L200" s="46"/>
      <c r="M200" s="46"/>
    </row>
    <row r="201" spans="1:13" ht="25" customHeight="1" x14ac:dyDescent="0.35">
      <c r="A201" s="126"/>
      <c r="B201" s="92" t="s">
        <v>461</v>
      </c>
      <c r="C201" s="47"/>
      <c r="D201" s="49"/>
      <c r="E201" s="49"/>
      <c r="F201" s="47"/>
      <c r="G201" s="48"/>
      <c r="H201" s="49" t="s">
        <v>466</v>
      </c>
      <c r="I201" s="50">
        <v>20</v>
      </c>
      <c r="J201" s="51">
        <v>25</v>
      </c>
      <c r="K201" s="64" t="s">
        <v>187</v>
      </c>
      <c r="L201" s="46"/>
      <c r="M201" s="46"/>
    </row>
    <row r="202" spans="1:13" ht="25" customHeight="1" x14ac:dyDescent="0.35">
      <c r="A202" s="126"/>
      <c r="B202" s="92" t="s">
        <v>461</v>
      </c>
      <c r="C202" s="41"/>
      <c r="D202" s="43"/>
      <c r="E202" s="43"/>
      <c r="F202" s="52"/>
      <c r="G202" s="43"/>
      <c r="H202" s="43" t="s">
        <v>467</v>
      </c>
      <c r="I202" s="53">
        <v>5</v>
      </c>
      <c r="J202" s="54">
        <v>5</v>
      </c>
      <c r="K202" s="59" t="s">
        <v>187</v>
      </c>
      <c r="L202" s="46"/>
      <c r="M202" s="46"/>
    </row>
    <row r="203" spans="1:13" ht="25" customHeight="1" x14ac:dyDescent="0.35">
      <c r="A203" s="126"/>
      <c r="B203" s="92" t="s">
        <v>461</v>
      </c>
      <c r="C203" s="47"/>
      <c r="D203" s="49"/>
      <c r="E203" s="49"/>
      <c r="F203" s="47"/>
      <c r="G203" s="48"/>
      <c r="H203" s="49" t="s">
        <v>299</v>
      </c>
      <c r="I203" s="50">
        <v>20</v>
      </c>
      <c r="J203" s="51">
        <v>20</v>
      </c>
      <c r="K203" s="64" t="s">
        <v>187</v>
      </c>
      <c r="L203" s="46"/>
      <c r="M203" s="46"/>
    </row>
    <row r="204" spans="1:13" ht="25" customHeight="1" x14ac:dyDescent="0.35">
      <c r="A204" s="126"/>
      <c r="B204" s="92" t="s">
        <v>461</v>
      </c>
      <c r="C204" s="41"/>
      <c r="D204" s="43"/>
      <c r="E204" s="43"/>
      <c r="F204" s="52"/>
      <c r="G204" s="43"/>
      <c r="H204" s="43" t="s">
        <v>468</v>
      </c>
      <c r="I204" s="53">
        <v>12.99</v>
      </c>
      <c r="J204" s="54">
        <v>15</v>
      </c>
      <c r="K204" s="59" t="s">
        <v>187</v>
      </c>
      <c r="L204" s="46"/>
      <c r="M204" s="46"/>
    </row>
    <row r="205" spans="1:13" ht="25" customHeight="1" x14ac:dyDescent="0.35">
      <c r="A205" s="126"/>
      <c r="B205" s="92" t="s">
        <v>461</v>
      </c>
      <c r="C205" s="47"/>
      <c r="D205" s="49" t="s">
        <v>469</v>
      </c>
      <c r="E205" s="49"/>
      <c r="F205" s="48"/>
      <c r="G205" s="48" t="s">
        <v>470</v>
      </c>
      <c r="H205" s="48"/>
      <c r="I205" s="63"/>
      <c r="J205" s="51">
        <v>30</v>
      </c>
      <c r="K205" s="64" t="s">
        <v>187</v>
      </c>
      <c r="L205" s="46"/>
      <c r="M205" s="46"/>
    </row>
    <row r="206" spans="1:13" ht="25" customHeight="1" x14ac:dyDescent="0.35">
      <c r="A206" s="126"/>
      <c r="B206" s="92" t="s">
        <v>471</v>
      </c>
      <c r="C206" s="41">
        <v>192</v>
      </c>
      <c r="D206" s="43" t="s">
        <v>472</v>
      </c>
      <c r="E206" s="43" t="s">
        <v>163</v>
      </c>
      <c r="F206" s="52" t="s">
        <v>58</v>
      </c>
      <c r="G206" s="58">
        <v>43916</v>
      </c>
      <c r="H206" s="43" t="s">
        <v>473</v>
      </c>
      <c r="I206" s="53">
        <v>70</v>
      </c>
      <c r="J206" s="59" t="s">
        <v>187</v>
      </c>
      <c r="K206" s="54">
        <v>70</v>
      </c>
      <c r="L206" s="46"/>
      <c r="M206" s="46"/>
    </row>
    <row r="207" spans="1:13" ht="25" customHeight="1" x14ac:dyDescent="0.35">
      <c r="A207" s="126"/>
      <c r="B207" s="92" t="s">
        <v>471</v>
      </c>
      <c r="C207" s="47">
        <v>193</v>
      </c>
      <c r="D207" s="49" t="s">
        <v>474</v>
      </c>
      <c r="E207" s="49" t="s">
        <v>475</v>
      </c>
      <c r="F207" s="47" t="s">
        <v>259</v>
      </c>
      <c r="G207" s="57">
        <v>43869</v>
      </c>
      <c r="H207" s="49" t="s">
        <v>476</v>
      </c>
      <c r="I207" s="50">
        <v>82.98</v>
      </c>
      <c r="J207" s="61" t="s">
        <v>187</v>
      </c>
      <c r="K207" s="66" t="s">
        <v>187</v>
      </c>
      <c r="L207" s="46"/>
      <c r="M207" s="46"/>
    </row>
    <row r="208" spans="1:13" ht="25" customHeight="1" x14ac:dyDescent="0.35">
      <c r="A208" s="126"/>
      <c r="B208" s="92" t="s">
        <v>471</v>
      </c>
      <c r="C208" s="41">
        <v>194</v>
      </c>
      <c r="D208" s="43" t="s">
        <v>477</v>
      </c>
      <c r="E208" s="43" t="s">
        <v>478</v>
      </c>
      <c r="F208" s="52" t="s">
        <v>49</v>
      </c>
      <c r="G208" s="43" t="s">
        <v>233</v>
      </c>
      <c r="H208" s="43" t="s">
        <v>479</v>
      </c>
      <c r="I208" s="53">
        <v>30</v>
      </c>
      <c r="J208" s="59"/>
      <c r="K208" s="54">
        <v>30</v>
      </c>
      <c r="L208" s="46"/>
      <c r="M208" s="46"/>
    </row>
    <row r="209" spans="1:13" ht="25" customHeight="1" x14ac:dyDescent="0.35">
      <c r="A209" s="126"/>
      <c r="B209" s="92" t="s">
        <v>471</v>
      </c>
      <c r="C209" s="47">
        <v>195</v>
      </c>
      <c r="D209" s="49" t="s">
        <v>480</v>
      </c>
      <c r="E209" s="49" t="s">
        <v>481</v>
      </c>
      <c r="F209" s="47" t="s">
        <v>259</v>
      </c>
      <c r="G209" s="48" t="s">
        <v>233</v>
      </c>
      <c r="H209" s="49" t="s">
        <v>482</v>
      </c>
      <c r="I209" s="50">
        <v>40</v>
      </c>
      <c r="J209" s="61" t="s">
        <v>187</v>
      </c>
      <c r="K209" s="51">
        <v>40</v>
      </c>
      <c r="L209" s="46"/>
      <c r="M209" s="46"/>
    </row>
    <row r="210" spans="1:13" ht="25" customHeight="1" x14ac:dyDescent="0.35">
      <c r="A210" s="126"/>
      <c r="B210" s="92" t="s">
        <v>483</v>
      </c>
      <c r="C210" s="41">
        <v>196</v>
      </c>
      <c r="D210" s="43" t="s">
        <v>484</v>
      </c>
      <c r="E210" s="43" t="s">
        <v>485</v>
      </c>
      <c r="F210" s="52" t="s">
        <v>259</v>
      </c>
      <c r="G210" s="43" t="s">
        <v>93</v>
      </c>
      <c r="H210" s="43" t="s">
        <v>486</v>
      </c>
      <c r="I210" s="53">
        <v>100</v>
      </c>
      <c r="J210" s="59" t="s">
        <v>187</v>
      </c>
      <c r="K210" s="54">
        <v>100</v>
      </c>
      <c r="L210" s="46"/>
      <c r="M210" s="46"/>
    </row>
    <row r="211" spans="1:13" ht="25" customHeight="1" x14ac:dyDescent="0.35">
      <c r="A211" s="126"/>
      <c r="B211" s="92" t="s">
        <v>483</v>
      </c>
      <c r="C211" s="47">
        <v>197</v>
      </c>
      <c r="D211" s="49" t="s">
        <v>487</v>
      </c>
      <c r="E211" s="49" t="s">
        <v>488</v>
      </c>
      <c r="F211" s="47" t="s">
        <v>164</v>
      </c>
      <c r="G211" s="49" t="s">
        <v>205</v>
      </c>
      <c r="H211" s="49" t="s">
        <v>489</v>
      </c>
      <c r="I211" s="50">
        <v>400</v>
      </c>
      <c r="J211" s="61" t="s">
        <v>187</v>
      </c>
      <c r="K211" s="51">
        <v>400</v>
      </c>
      <c r="L211" s="46"/>
      <c r="M211" s="46"/>
    </row>
    <row r="212" spans="1:13" ht="25" customHeight="1" x14ac:dyDescent="0.35">
      <c r="A212" s="126"/>
      <c r="B212" s="92" t="s">
        <v>483</v>
      </c>
      <c r="C212" s="41">
        <v>198</v>
      </c>
      <c r="D212" s="43" t="s">
        <v>490</v>
      </c>
      <c r="E212" s="43" t="s">
        <v>491</v>
      </c>
      <c r="F212" s="52" t="s">
        <v>164</v>
      </c>
      <c r="G212" s="43" t="s">
        <v>492</v>
      </c>
      <c r="H212" s="43" t="s">
        <v>493</v>
      </c>
      <c r="I212" s="53">
        <v>200</v>
      </c>
      <c r="J212" s="59" t="s">
        <v>187</v>
      </c>
      <c r="K212" s="54">
        <v>200</v>
      </c>
      <c r="L212" s="46"/>
      <c r="M212" s="46"/>
    </row>
    <row r="213" spans="1:13" ht="25" customHeight="1" x14ac:dyDescent="0.35">
      <c r="A213" s="126"/>
      <c r="B213" s="92" t="s">
        <v>483</v>
      </c>
      <c r="C213" s="47">
        <v>199</v>
      </c>
      <c r="D213" s="49" t="s">
        <v>490</v>
      </c>
      <c r="E213" s="49" t="s">
        <v>494</v>
      </c>
      <c r="F213" s="47" t="s">
        <v>164</v>
      </c>
      <c r="G213" s="49" t="s">
        <v>492</v>
      </c>
      <c r="H213" s="49" t="s">
        <v>495</v>
      </c>
      <c r="I213" s="50">
        <v>20</v>
      </c>
      <c r="J213" s="61" t="s">
        <v>187</v>
      </c>
      <c r="K213" s="51">
        <v>20</v>
      </c>
      <c r="L213" s="46"/>
      <c r="M213" s="46"/>
    </row>
    <row r="214" spans="1:13" ht="25" customHeight="1" x14ac:dyDescent="0.35">
      <c r="A214" s="126"/>
      <c r="B214" s="92" t="s">
        <v>483</v>
      </c>
      <c r="C214" s="41">
        <v>200</v>
      </c>
      <c r="D214" s="43" t="s">
        <v>496</v>
      </c>
      <c r="E214" s="43" t="s">
        <v>491</v>
      </c>
      <c r="F214" s="52" t="s">
        <v>58</v>
      </c>
      <c r="G214" s="43" t="s">
        <v>497</v>
      </c>
      <c r="H214" s="43" t="s">
        <v>493</v>
      </c>
      <c r="I214" s="53">
        <v>300</v>
      </c>
      <c r="J214" s="59" t="s">
        <v>187</v>
      </c>
      <c r="K214" s="54">
        <v>300</v>
      </c>
      <c r="L214" s="46"/>
      <c r="M214" s="46"/>
    </row>
    <row r="215" spans="1:13" ht="25" customHeight="1" x14ac:dyDescent="0.35">
      <c r="A215" s="126"/>
      <c r="B215" s="92" t="s">
        <v>483</v>
      </c>
      <c r="C215" s="47">
        <v>201</v>
      </c>
      <c r="D215" s="49" t="s">
        <v>496</v>
      </c>
      <c r="E215" s="49" t="s">
        <v>148</v>
      </c>
      <c r="F215" s="47" t="s">
        <v>58</v>
      </c>
      <c r="G215" s="49" t="s">
        <v>497</v>
      </c>
      <c r="H215" s="49" t="s">
        <v>498</v>
      </c>
      <c r="I215" s="50">
        <v>100</v>
      </c>
      <c r="J215" s="61" t="s">
        <v>187</v>
      </c>
      <c r="K215" s="51">
        <v>100</v>
      </c>
      <c r="L215" s="46"/>
      <c r="M215" s="46"/>
    </row>
    <row r="216" spans="1:13" ht="25" customHeight="1" x14ac:dyDescent="0.35">
      <c r="A216" s="126"/>
      <c r="B216" s="92" t="s">
        <v>483</v>
      </c>
      <c r="C216" s="41">
        <v>202</v>
      </c>
      <c r="D216" s="43" t="s">
        <v>499</v>
      </c>
      <c r="E216" s="43" t="s">
        <v>500</v>
      </c>
      <c r="F216" s="52" t="s">
        <v>164</v>
      </c>
      <c r="G216" s="43" t="s">
        <v>501</v>
      </c>
      <c r="H216" s="43" t="s">
        <v>502</v>
      </c>
      <c r="I216" s="53">
        <v>1000</v>
      </c>
      <c r="J216" s="59" t="s">
        <v>187</v>
      </c>
      <c r="K216" s="54">
        <v>1000</v>
      </c>
      <c r="L216" s="46"/>
      <c r="M216" s="46"/>
    </row>
    <row r="217" spans="1:13" ht="25" customHeight="1" x14ac:dyDescent="0.35">
      <c r="A217" s="126"/>
      <c r="B217" s="92" t="s">
        <v>483</v>
      </c>
      <c r="C217" s="47">
        <v>203</v>
      </c>
      <c r="D217" s="49" t="s">
        <v>499</v>
      </c>
      <c r="E217" s="49" t="s">
        <v>503</v>
      </c>
      <c r="F217" s="47" t="s">
        <v>164</v>
      </c>
      <c r="G217" s="49" t="s">
        <v>504</v>
      </c>
      <c r="H217" s="49" t="s">
        <v>505</v>
      </c>
      <c r="I217" s="50">
        <v>5200</v>
      </c>
      <c r="J217" s="61" t="s">
        <v>187</v>
      </c>
      <c r="K217" s="51">
        <v>5200</v>
      </c>
      <c r="L217" s="46"/>
      <c r="M217" s="46"/>
    </row>
    <row r="218" spans="1:13" ht="25" customHeight="1" x14ac:dyDescent="0.35">
      <c r="A218" s="126"/>
      <c r="B218" s="92" t="s">
        <v>483</v>
      </c>
      <c r="C218" s="41">
        <v>204</v>
      </c>
      <c r="D218" s="43" t="s">
        <v>499</v>
      </c>
      <c r="E218" s="43" t="s">
        <v>176</v>
      </c>
      <c r="F218" s="52" t="s">
        <v>164</v>
      </c>
      <c r="G218" s="43" t="s">
        <v>506</v>
      </c>
      <c r="H218" s="43" t="s">
        <v>507</v>
      </c>
      <c r="I218" s="53">
        <v>200</v>
      </c>
      <c r="J218" s="59" t="s">
        <v>187</v>
      </c>
      <c r="K218" s="54">
        <v>200</v>
      </c>
      <c r="L218" s="46"/>
      <c r="M218" s="46"/>
    </row>
    <row r="219" spans="1:13" ht="25" customHeight="1" x14ac:dyDescent="0.35">
      <c r="A219" s="126"/>
      <c r="B219" s="92" t="s">
        <v>483</v>
      </c>
      <c r="C219" s="47">
        <v>205</v>
      </c>
      <c r="D219" s="49" t="s">
        <v>499</v>
      </c>
      <c r="E219" s="49" t="s">
        <v>508</v>
      </c>
      <c r="F219" s="47" t="s">
        <v>164</v>
      </c>
      <c r="G219" s="49" t="s">
        <v>509</v>
      </c>
      <c r="H219" s="49" t="s">
        <v>510</v>
      </c>
      <c r="I219" s="50">
        <v>1500</v>
      </c>
      <c r="J219" s="61" t="s">
        <v>187</v>
      </c>
      <c r="K219" s="51">
        <v>1500</v>
      </c>
      <c r="L219" s="46"/>
      <c r="M219" s="46"/>
    </row>
    <row r="220" spans="1:13" ht="25" customHeight="1" x14ac:dyDescent="0.35">
      <c r="A220" s="126"/>
      <c r="B220" s="92" t="s">
        <v>483</v>
      </c>
      <c r="C220" s="41">
        <v>206</v>
      </c>
      <c r="D220" s="43" t="s">
        <v>499</v>
      </c>
      <c r="E220" s="43" t="s">
        <v>511</v>
      </c>
      <c r="F220" s="52" t="s">
        <v>164</v>
      </c>
      <c r="G220" s="43" t="s">
        <v>512</v>
      </c>
      <c r="H220" s="43" t="s">
        <v>513</v>
      </c>
      <c r="I220" s="53"/>
      <c r="J220" s="54">
        <v>6400</v>
      </c>
      <c r="K220" s="54">
        <v>-6400</v>
      </c>
      <c r="L220" s="46"/>
      <c r="M220" s="46"/>
    </row>
    <row r="221" spans="1:13" ht="25" customHeight="1" x14ac:dyDescent="0.35">
      <c r="A221" s="126"/>
      <c r="B221" s="92" t="s">
        <v>483</v>
      </c>
      <c r="C221" s="47">
        <v>207</v>
      </c>
      <c r="D221" s="49" t="s">
        <v>499</v>
      </c>
      <c r="E221" s="49" t="s">
        <v>514</v>
      </c>
      <c r="F221" s="47" t="s">
        <v>164</v>
      </c>
      <c r="G221" s="49" t="s">
        <v>515</v>
      </c>
      <c r="H221" s="61">
        <v>200</v>
      </c>
      <c r="I221" s="50">
        <v>100</v>
      </c>
      <c r="J221" s="61" t="s">
        <v>187</v>
      </c>
      <c r="K221" s="51">
        <v>100</v>
      </c>
      <c r="L221" s="46"/>
      <c r="M221" s="46"/>
    </row>
    <row r="222" spans="1:13" ht="25" customHeight="1" x14ac:dyDescent="0.35">
      <c r="A222" s="126"/>
      <c r="B222" s="92" t="s">
        <v>483</v>
      </c>
      <c r="C222" s="41">
        <v>208</v>
      </c>
      <c r="D222" s="43" t="s">
        <v>516</v>
      </c>
      <c r="E222" s="43" t="s">
        <v>491</v>
      </c>
      <c r="F222" s="52" t="s">
        <v>296</v>
      </c>
      <c r="G222" s="43"/>
      <c r="H222" s="59">
        <v>200</v>
      </c>
      <c r="I222" s="53">
        <v>200</v>
      </c>
      <c r="J222" s="59" t="s">
        <v>187</v>
      </c>
      <c r="K222" s="54">
        <v>200</v>
      </c>
      <c r="L222" s="46"/>
      <c r="M222" s="46"/>
    </row>
    <row r="223" spans="1:13" ht="25" customHeight="1" x14ac:dyDescent="0.35">
      <c r="A223" s="126"/>
      <c r="B223" s="92" t="s">
        <v>483</v>
      </c>
      <c r="C223" s="47">
        <v>209</v>
      </c>
      <c r="D223" s="49" t="s">
        <v>516</v>
      </c>
      <c r="E223" s="49" t="s">
        <v>517</v>
      </c>
      <c r="F223" s="47" t="s">
        <v>296</v>
      </c>
      <c r="G223" s="49"/>
      <c r="H223" s="49" t="s">
        <v>518</v>
      </c>
      <c r="I223" s="50"/>
      <c r="J223" s="51">
        <v>100</v>
      </c>
      <c r="K223" s="51">
        <v>-100</v>
      </c>
      <c r="L223" s="46"/>
      <c r="M223" s="46"/>
    </row>
    <row r="224" spans="1:13" ht="25" customHeight="1" x14ac:dyDescent="0.35">
      <c r="A224" s="126"/>
      <c r="B224" s="92" t="s">
        <v>483</v>
      </c>
      <c r="C224" s="41">
        <v>210</v>
      </c>
      <c r="D224" s="43" t="s">
        <v>519</v>
      </c>
      <c r="E224" s="43" t="s">
        <v>21</v>
      </c>
      <c r="F224" s="52" t="s">
        <v>520</v>
      </c>
      <c r="G224" s="43" t="s">
        <v>521</v>
      </c>
      <c r="H224" s="43" t="s">
        <v>522</v>
      </c>
      <c r="I224" s="53">
        <v>70</v>
      </c>
      <c r="J224" s="59" t="s">
        <v>187</v>
      </c>
      <c r="K224" s="54">
        <v>70</v>
      </c>
      <c r="L224" s="46"/>
      <c r="M224" s="46"/>
    </row>
    <row r="225" spans="1:13" ht="25" customHeight="1" x14ac:dyDescent="0.35">
      <c r="A225" s="126"/>
      <c r="B225" s="92" t="s">
        <v>483</v>
      </c>
      <c r="C225" s="47">
        <v>211</v>
      </c>
      <c r="D225" s="49" t="s">
        <v>519</v>
      </c>
      <c r="E225" s="49" t="s">
        <v>16</v>
      </c>
      <c r="F225" s="47" t="s">
        <v>520</v>
      </c>
      <c r="G225" s="49" t="s">
        <v>521</v>
      </c>
      <c r="H225" s="49" t="s">
        <v>523</v>
      </c>
      <c r="I225" s="50">
        <v>300</v>
      </c>
      <c r="J225" s="61" t="s">
        <v>187</v>
      </c>
      <c r="K225" s="51">
        <v>300</v>
      </c>
      <c r="L225" s="46"/>
      <c r="M225" s="46"/>
    </row>
    <row r="226" spans="1:13" ht="25" customHeight="1" x14ac:dyDescent="0.35">
      <c r="A226" s="126"/>
      <c r="B226" s="92" t="s">
        <v>483</v>
      </c>
      <c r="C226" s="41">
        <v>212</v>
      </c>
      <c r="D226" s="43" t="s">
        <v>519</v>
      </c>
      <c r="E226" s="43" t="s">
        <v>168</v>
      </c>
      <c r="F226" s="52" t="s">
        <v>520</v>
      </c>
      <c r="G226" s="43" t="s">
        <v>521</v>
      </c>
      <c r="H226" s="43" t="s">
        <v>524</v>
      </c>
      <c r="I226" s="53">
        <v>150</v>
      </c>
      <c r="J226" s="59" t="s">
        <v>187</v>
      </c>
      <c r="K226" s="54">
        <v>150</v>
      </c>
      <c r="L226" s="46"/>
      <c r="M226" s="46"/>
    </row>
    <row r="227" spans="1:13" ht="25" customHeight="1" x14ac:dyDescent="0.35">
      <c r="A227" s="126"/>
      <c r="B227" s="92" t="s">
        <v>483</v>
      </c>
      <c r="C227" s="47">
        <v>213</v>
      </c>
      <c r="D227" s="49" t="s">
        <v>519</v>
      </c>
      <c r="E227" s="49" t="s">
        <v>525</v>
      </c>
      <c r="F227" s="47" t="s">
        <v>520</v>
      </c>
      <c r="G227" s="49" t="s">
        <v>526</v>
      </c>
      <c r="H227" s="49" t="s">
        <v>527</v>
      </c>
      <c r="I227" s="50"/>
      <c r="J227" s="51">
        <v>300</v>
      </c>
      <c r="K227" s="51">
        <v>-300</v>
      </c>
      <c r="L227" s="46"/>
      <c r="M227" s="46"/>
    </row>
    <row r="228" spans="1:13" ht="25" customHeight="1" x14ac:dyDescent="0.35">
      <c r="A228" s="126"/>
      <c r="B228" s="92" t="s">
        <v>483</v>
      </c>
      <c r="C228" s="41">
        <v>214</v>
      </c>
      <c r="D228" s="43" t="s">
        <v>528</v>
      </c>
      <c r="E228" s="43" t="s">
        <v>529</v>
      </c>
      <c r="F228" s="52" t="s">
        <v>17</v>
      </c>
      <c r="G228" s="43" t="s">
        <v>530</v>
      </c>
      <c r="H228" s="43" t="s">
        <v>531</v>
      </c>
      <c r="I228" s="53">
        <v>50</v>
      </c>
      <c r="J228" s="59" t="s">
        <v>187</v>
      </c>
      <c r="K228" s="54">
        <v>50</v>
      </c>
      <c r="L228" s="46"/>
      <c r="M228" s="46"/>
    </row>
    <row r="229" spans="1:13" ht="25" customHeight="1" x14ac:dyDescent="0.35">
      <c r="A229" s="126"/>
      <c r="B229" s="92" t="s">
        <v>483</v>
      </c>
      <c r="C229" s="47" t="s">
        <v>532</v>
      </c>
      <c r="D229" s="49" t="s">
        <v>533</v>
      </c>
      <c r="E229" s="49" t="s">
        <v>529</v>
      </c>
      <c r="F229" s="47" t="s">
        <v>17</v>
      </c>
      <c r="G229" s="49" t="s">
        <v>530</v>
      </c>
      <c r="H229" s="49" t="s">
        <v>531</v>
      </c>
      <c r="I229" s="50">
        <v>250</v>
      </c>
      <c r="J229" s="61" t="s">
        <v>187</v>
      </c>
      <c r="K229" s="51">
        <v>250</v>
      </c>
      <c r="L229" s="46"/>
      <c r="M229" s="46"/>
    </row>
    <row r="230" spans="1:13" ht="25" customHeight="1" x14ac:dyDescent="0.35">
      <c r="A230" s="126"/>
      <c r="B230" s="92" t="s">
        <v>534</v>
      </c>
      <c r="C230" s="41">
        <v>215</v>
      </c>
      <c r="D230" s="43" t="s">
        <v>535</v>
      </c>
      <c r="E230" s="43" t="s">
        <v>536</v>
      </c>
      <c r="F230" s="52" t="s">
        <v>58</v>
      </c>
      <c r="G230" s="43" t="s">
        <v>347</v>
      </c>
      <c r="H230" s="43" t="s">
        <v>537</v>
      </c>
      <c r="I230" s="53">
        <v>350</v>
      </c>
      <c r="J230" s="54">
        <v>250</v>
      </c>
      <c r="K230" s="54">
        <v>100</v>
      </c>
      <c r="L230" s="46"/>
      <c r="M230" s="46"/>
    </row>
    <row r="231" spans="1:13" ht="25" customHeight="1" x14ac:dyDescent="0.35">
      <c r="A231" s="126"/>
      <c r="B231" s="92" t="s">
        <v>538</v>
      </c>
      <c r="C231" s="47">
        <v>216</v>
      </c>
      <c r="D231" s="49" t="s">
        <v>539</v>
      </c>
      <c r="E231" s="49" t="s">
        <v>163</v>
      </c>
      <c r="F231" s="47" t="s">
        <v>49</v>
      </c>
      <c r="G231" s="57">
        <v>43845</v>
      </c>
      <c r="H231" s="49" t="s">
        <v>540</v>
      </c>
      <c r="I231" s="50">
        <v>95.17</v>
      </c>
      <c r="J231" s="64" t="s">
        <v>187</v>
      </c>
      <c r="K231" s="51">
        <v>100</v>
      </c>
      <c r="L231" s="46"/>
      <c r="M231" s="46"/>
    </row>
    <row r="232" spans="1:13" ht="25" customHeight="1" x14ac:dyDescent="0.35">
      <c r="A232" s="126"/>
      <c r="B232" s="92" t="s">
        <v>538</v>
      </c>
      <c r="C232" s="41">
        <v>217</v>
      </c>
      <c r="D232" s="43" t="s">
        <v>539</v>
      </c>
      <c r="E232" s="43" t="s">
        <v>541</v>
      </c>
      <c r="F232" s="52" t="s">
        <v>49</v>
      </c>
      <c r="G232" s="58">
        <v>43845</v>
      </c>
      <c r="H232" s="43" t="s">
        <v>542</v>
      </c>
      <c r="I232" s="53">
        <v>1.97</v>
      </c>
      <c r="J232" s="59" t="s">
        <v>187</v>
      </c>
      <c r="K232" s="54">
        <v>2</v>
      </c>
      <c r="L232" s="46"/>
      <c r="M232" s="46"/>
    </row>
    <row r="233" spans="1:13" ht="25" customHeight="1" x14ac:dyDescent="0.35">
      <c r="A233" s="126"/>
      <c r="B233" s="92" t="s">
        <v>538</v>
      </c>
      <c r="C233" s="47">
        <v>218</v>
      </c>
      <c r="D233" s="49" t="s">
        <v>539</v>
      </c>
      <c r="E233" s="49" t="s">
        <v>543</v>
      </c>
      <c r="F233" s="47" t="s">
        <v>49</v>
      </c>
      <c r="G233" s="57">
        <v>43845</v>
      </c>
      <c r="H233" s="49" t="s">
        <v>544</v>
      </c>
      <c r="I233" s="50">
        <v>1.97</v>
      </c>
      <c r="J233" s="64" t="s">
        <v>187</v>
      </c>
      <c r="K233" s="51">
        <v>2</v>
      </c>
      <c r="L233" s="46"/>
      <c r="M233" s="46"/>
    </row>
    <row r="234" spans="1:13" ht="25" customHeight="1" x14ac:dyDescent="0.35">
      <c r="A234" s="126"/>
      <c r="B234" s="92" t="s">
        <v>538</v>
      </c>
      <c r="C234" s="41">
        <v>219</v>
      </c>
      <c r="D234" s="43" t="s">
        <v>539</v>
      </c>
      <c r="E234" s="43" t="s">
        <v>545</v>
      </c>
      <c r="F234" s="52" t="s">
        <v>49</v>
      </c>
      <c r="G234" s="58">
        <v>43845</v>
      </c>
      <c r="H234" s="43" t="s">
        <v>546</v>
      </c>
      <c r="I234" s="53">
        <v>3.94</v>
      </c>
      <c r="J234" s="59" t="s">
        <v>187</v>
      </c>
      <c r="K234" s="54">
        <v>4</v>
      </c>
      <c r="L234" s="46"/>
      <c r="M234" s="46"/>
    </row>
    <row r="235" spans="1:13" ht="25" customHeight="1" x14ac:dyDescent="0.35">
      <c r="A235" s="126"/>
      <c r="B235" s="92" t="s">
        <v>547</v>
      </c>
      <c r="C235" s="47">
        <v>220</v>
      </c>
      <c r="D235" s="48" t="s">
        <v>548</v>
      </c>
      <c r="E235" s="48" t="s">
        <v>16</v>
      </c>
      <c r="F235" s="47" t="s">
        <v>17</v>
      </c>
      <c r="G235" s="48" t="s">
        <v>233</v>
      </c>
      <c r="H235" s="49" t="s">
        <v>549</v>
      </c>
      <c r="I235" s="63">
        <v>100</v>
      </c>
      <c r="J235" s="64" t="s">
        <v>187</v>
      </c>
      <c r="K235" s="51">
        <v>100</v>
      </c>
      <c r="L235" s="46"/>
      <c r="M235" s="46"/>
    </row>
    <row r="236" spans="1:13" ht="25" customHeight="1" x14ac:dyDescent="0.35">
      <c r="A236" s="126"/>
      <c r="B236" s="92" t="s">
        <v>547</v>
      </c>
      <c r="C236" s="41">
        <v>221</v>
      </c>
      <c r="D236" s="43" t="s">
        <v>550</v>
      </c>
      <c r="E236" s="43" t="s">
        <v>551</v>
      </c>
      <c r="F236" s="52" t="s">
        <v>49</v>
      </c>
      <c r="G236" s="43" t="s">
        <v>233</v>
      </c>
      <c r="H236" s="43" t="s">
        <v>552</v>
      </c>
      <c r="I236" s="53">
        <v>0</v>
      </c>
      <c r="J236" s="59" t="s">
        <v>187</v>
      </c>
      <c r="K236" s="59" t="s">
        <v>187</v>
      </c>
      <c r="L236" s="46"/>
      <c r="M236" s="46"/>
    </row>
    <row r="237" spans="1:13" ht="25" customHeight="1" x14ac:dyDescent="0.35">
      <c r="A237" s="126"/>
      <c r="B237" s="92" t="s">
        <v>547</v>
      </c>
      <c r="C237" s="47">
        <v>222</v>
      </c>
      <c r="D237" s="48" t="s">
        <v>550</v>
      </c>
      <c r="E237" s="48" t="s">
        <v>553</v>
      </c>
      <c r="F237" s="47" t="s">
        <v>49</v>
      </c>
      <c r="G237" s="48" t="s">
        <v>233</v>
      </c>
      <c r="H237" s="49" t="s">
        <v>554</v>
      </c>
      <c r="I237" s="63">
        <v>500</v>
      </c>
      <c r="J237" s="64" t="s">
        <v>187</v>
      </c>
      <c r="K237" s="51">
        <v>500</v>
      </c>
      <c r="L237" s="46"/>
      <c r="M237" s="46"/>
    </row>
    <row r="238" spans="1:13" ht="25" customHeight="1" x14ac:dyDescent="0.35">
      <c r="A238" s="126"/>
      <c r="B238" s="92" t="s">
        <v>547</v>
      </c>
      <c r="C238" s="41">
        <v>223</v>
      </c>
      <c r="D238" s="43" t="s">
        <v>555</v>
      </c>
      <c r="E238" s="43" t="s">
        <v>556</v>
      </c>
      <c r="F238" s="52" t="s">
        <v>17</v>
      </c>
      <c r="G238" s="43" t="s">
        <v>233</v>
      </c>
      <c r="H238" s="43" t="s">
        <v>557</v>
      </c>
      <c r="I238" s="53">
        <v>160</v>
      </c>
      <c r="J238" s="59" t="s">
        <v>187</v>
      </c>
      <c r="K238" s="54">
        <v>160</v>
      </c>
      <c r="L238" s="46"/>
      <c r="M238" s="46"/>
    </row>
    <row r="239" spans="1:13" ht="25" customHeight="1" x14ac:dyDescent="0.35">
      <c r="A239" s="126"/>
      <c r="B239" s="92" t="s">
        <v>547</v>
      </c>
      <c r="C239" s="47">
        <v>224</v>
      </c>
      <c r="D239" s="49" t="s">
        <v>346</v>
      </c>
      <c r="E239" s="48" t="s">
        <v>233</v>
      </c>
      <c r="F239" s="47" t="s">
        <v>17</v>
      </c>
      <c r="G239" s="48" t="s">
        <v>233</v>
      </c>
      <c r="H239" s="49" t="s">
        <v>558</v>
      </c>
      <c r="I239" s="50">
        <v>300</v>
      </c>
      <c r="J239" s="64" t="s">
        <v>187</v>
      </c>
      <c r="K239" s="51">
        <v>300</v>
      </c>
      <c r="L239" s="46"/>
      <c r="M239" s="46"/>
    </row>
    <row r="240" spans="1:13" ht="25" customHeight="1" x14ac:dyDescent="0.35">
      <c r="A240" s="126"/>
      <c r="B240" s="92" t="s">
        <v>559</v>
      </c>
      <c r="C240" s="41">
        <v>225</v>
      </c>
      <c r="D240" s="43" t="s">
        <v>560</v>
      </c>
      <c r="E240" s="43" t="s">
        <v>233</v>
      </c>
      <c r="F240" s="52" t="s">
        <v>264</v>
      </c>
      <c r="G240" s="43" t="s">
        <v>233</v>
      </c>
      <c r="H240" s="43" t="s">
        <v>561</v>
      </c>
      <c r="I240" s="53">
        <v>25</v>
      </c>
      <c r="J240" s="59" t="s">
        <v>187</v>
      </c>
      <c r="K240" s="54">
        <v>25</v>
      </c>
      <c r="L240" s="46"/>
      <c r="M240" s="46"/>
    </row>
    <row r="241" spans="1:13" ht="25" customHeight="1" x14ac:dyDescent="0.35">
      <c r="A241" s="126"/>
      <c r="B241" s="92" t="s">
        <v>559</v>
      </c>
      <c r="C241" s="47">
        <v>226</v>
      </c>
      <c r="D241" s="48" t="s">
        <v>562</v>
      </c>
      <c r="E241" s="48" t="s">
        <v>233</v>
      </c>
      <c r="F241" s="47" t="s">
        <v>259</v>
      </c>
      <c r="G241" s="48" t="s">
        <v>233</v>
      </c>
      <c r="H241" s="49" t="s">
        <v>563</v>
      </c>
      <c r="I241" s="63">
        <v>25</v>
      </c>
      <c r="J241" s="64" t="s">
        <v>187</v>
      </c>
      <c r="K241" s="51">
        <v>25</v>
      </c>
      <c r="L241" s="46"/>
      <c r="M241" s="46"/>
    </row>
    <row r="242" spans="1:13" ht="25" customHeight="1" x14ac:dyDescent="0.35">
      <c r="A242" s="126"/>
      <c r="B242" s="92" t="s">
        <v>559</v>
      </c>
      <c r="C242" s="41">
        <v>227</v>
      </c>
      <c r="D242" s="43" t="s">
        <v>564</v>
      </c>
      <c r="E242" s="43" t="s">
        <v>565</v>
      </c>
      <c r="F242" s="52" t="s">
        <v>264</v>
      </c>
      <c r="G242" s="43" t="s">
        <v>233</v>
      </c>
      <c r="H242" s="43" t="s">
        <v>566</v>
      </c>
      <c r="I242" s="53">
        <v>1750</v>
      </c>
      <c r="J242" s="59" t="s">
        <v>187</v>
      </c>
      <c r="K242" s="54">
        <v>1750</v>
      </c>
      <c r="L242" s="46"/>
      <c r="M242" s="46"/>
    </row>
    <row r="243" spans="1:13" ht="25" customHeight="1" x14ac:dyDescent="0.35">
      <c r="A243" s="126"/>
      <c r="B243" s="92" t="s">
        <v>559</v>
      </c>
      <c r="C243" s="47">
        <v>228</v>
      </c>
      <c r="D243" s="49" t="s">
        <v>564</v>
      </c>
      <c r="E243" s="48" t="s">
        <v>567</v>
      </c>
      <c r="F243" s="47" t="s">
        <v>264</v>
      </c>
      <c r="G243" s="48" t="s">
        <v>233</v>
      </c>
      <c r="H243" s="49" t="s">
        <v>568</v>
      </c>
      <c r="I243" s="63">
        <v>600</v>
      </c>
      <c r="J243" s="64" t="s">
        <v>187</v>
      </c>
      <c r="K243" s="51">
        <v>600</v>
      </c>
      <c r="L243" s="46"/>
      <c r="M243" s="46"/>
    </row>
    <row r="244" spans="1:13" ht="25" customHeight="1" x14ac:dyDescent="0.35">
      <c r="A244" s="126"/>
      <c r="B244" s="92" t="s">
        <v>559</v>
      </c>
      <c r="C244" s="41">
        <v>229</v>
      </c>
      <c r="D244" s="43" t="s">
        <v>569</v>
      </c>
      <c r="E244" s="43" t="s">
        <v>565</v>
      </c>
      <c r="F244" s="52" t="s">
        <v>264</v>
      </c>
      <c r="G244" s="43" t="s">
        <v>233</v>
      </c>
      <c r="H244" s="43" t="s">
        <v>570</v>
      </c>
      <c r="I244" s="53">
        <v>200</v>
      </c>
      <c r="J244" s="59" t="s">
        <v>187</v>
      </c>
      <c r="K244" s="54">
        <v>200</v>
      </c>
      <c r="L244" s="46"/>
      <c r="M244" s="46"/>
    </row>
    <row r="245" spans="1:13" ht="25" customHeight="1" x14ac:dyDescent="0.35">
      <c r="A245" s="126"/>
      <c r="B245" s="92" t="s">
        <v>559</v>
      </c>
      <c r="C245" s="47">
        <v>230</v>
      </c>
      <c r="D245" s="49" t="s">
        <v>571</v>
      </c>
      <c r="E245" s="48" t="s">
        <v>567</v>
      </c>
      <c r="F245" s="47" t="s">
        <v>264</v>
      </c>
      <c r="G245" s="48" t="s">
        <v>233</v>
      </c>
      <c r="H245" s="49" t="s">
        <v>572</v>
      </c>
      <c r="I245" s="63">
        <v>300</v>
      </c>
      <c r="J245" s="64" t="s">
        <v>187</v>
      </c>
      <c r="K245" s="51">
        <v>300</v>
      </c>
      <c r="L245" s="46"/>
      <c r="M245" s="46"/>
    </row>
    <row r="246" spans="1:13" ht="25" customHeight="1" x14ac:dyDescent="0.35">
      <c r="A246" s="126"/>
      <c r="B246" s="92" t="s">
        <v>559</v>
      </c>
      <c r="C246" s="41">
        <v>231</v>
      </c>
      <c r="D246" s="43" t="s">
        <v>573</v>
      </c>
      <c r="E246" s="43" t="s">
        <v>233</v>
      </c>
      <c r="F246" s="52" t="s">
        <v>259</v>
      </c>
      <c r="G246" s="43" t="s">
        <v>233</v>
      </c>
      <c r="H246" s="43" t="s">
        <v>574</v>
      </c>
      <c r="I246" s="53">
        <v>25</v>
      </c>
      <c r="J246" s="59" t="s">
        <v>187</v>
      </c>
      <c r="K246" s="54">
        <v>25</v>
      </c>
      <c r="L246" s="46"/>
      <c r="M246" s="46"/>
    </row>
    <row r="247" spans="1:13" ht="25" customHeight="1" x14ac:dyDescent="0.35">
      <c r="A247" s="126"/>
      <c r="B247" s="92" t="s">
        <v>575</v>
      </c>
      <c r="C247" s="47">
        <v>232</v>
      </c>
      <c r="D247" s="49" t="s">
        <v>576</v>
      </c>
      <c r="E247" s="49" t="s">
        <v>24</v>
      </c>
      <c r="F247" s="47" t="s">
        <v>49</v>
      </c>
      <c r="G247" s="48" t="s">
        <v>233</v>
      </c>
      <c r="H247" s="49" t="s">
        <v>577</v>
      </c>
      <c r="I247" s="50">
        <v>20</v>
      </c>
      <c r="J247" s="64" t="s">
        <v>187</v>
      </c>
      <c r="K247" s="51">
        <v>20</v>
      </c>
      <c r="L247" s="46"/>
      <c r="M247" s="46"/>
    </row>
    <row r="248" spans="1:13" ht="25" customHeight="1" x14ac:dyDescent="0.35">
      <c r="A248" s="126"/>
      <c r="B248" s="92" t="s">
        <v>575</v>
      </c>
      <c r="C248" s="41">
        <v>233</v>
      </c>
      <c r="D248" s="43" t="s">
        <v>578</v>
      </c>
      <c r="E248" s="43" t="s">
        <v>24</v>
      </c>
      <c r="F248" s="52" t="s">
        <v>58</v>
      </c>
      <c r="G248" s="43" t="s">
        <v>233</v>
      </c>
      <c r="H248" s="43" t="s">
        <v>579</v>
      </c>
      <c r="I248" s="53">
        <v>100</v>
      </c>
      <c r="J248" s="59" t="s">
        <v>187</v>
      </c>
      <c r="K248" s="54">
        <v>100</v>
      </c>
      <c r="L248" s="46"/>
      <c r="M248" s="46"/>
    </row>
    <row r="249" spans="1:13" ht="25" customHeight="1" x14ac:dyDescent="0.35">
      <c r="A249" s="126"/>
      <c r="B249" s="92" t="s">
        <v>575</v>
      </c>
      <c r="C249" s="47">
        <v>234</v>
      </c>
      <c r="D249" s="48" t="s">
        <v>578</v>
      </c>
      <c r="E249" s="49" t="s">
        <v>580</v>
      </c>
      <c r="F249" s="47" t="s">
        <v>58</v>
      </c>
      <c r="G249" s="48" t="s">
        <v>233</v>
      </c>
      <c r="H249" s="49" t="s">
        <v>581</v>
      </c>
      <c r="I249" s="50">
        <v>200</v>
      </c>
      <c r="J249" s="64" t="s">
        <v>187</v>
      </c>
      <c r="K249" s="51">
        <v>200</v>
      </c>
      <c r="L249" s="46"/>
      <c r="M249" s="46"/>
    </row>
    <row r="250" spans="1:13" ht="25" customHeight="1" x14ac:dyDescent="0.35">
      <c r="A250" s="126"/>
      <c r="B250" s="92" t="s">
        <v>575</v>
      </c>
      <c r="C250" s="41">
        <v>235</v>
      </c>
      <c r="D250" s="43" t="s">
        <v>578</v>
      </c>
      <c r="E250" s="43" t="s">
        <v>582</v>
      </c>
      <c r="F250" s="52" t="s">
        <v>58</v>
      </c>
      <c r="G250" s="43" t="s">
        <v>233</v>
      </c>
      <c r="H250" s="43" t="s">
        <v>583</v>
      </c>
      <c r="I250" s="53">
        <v>50</v>
      </c>
      <c r="J250" s="59" t="s">
        <v>187</v>
      </c>
      <c r="K250" s="54">
        <v>50</v>
      </c>
      <c r="L250" s="46"/>
      <c r="M250" s="46"/>
    </row>
    <row r="251" spans="1:13" ht="25" customHeight="1" x14ac:dyDescent="0.35">
      <c r="A251" s="126"/>
      <c r="B251" s="92" t="s">
        <v>575</v>
      </c>
      <c r="C251" s="47">
        <v>236</v>
      </c>
      <c r="D251" s="49" t="s">
        <v>584</v>
      </c>
      <c r="E251" s="49" t="s">
        <v>24</v>
      </c>
      <c r="F251" s="47" t="s">
        <v>49</v>
      </c>
      <c r="G251" s="48" t="s">
        <v>233</v>
      </c>
      <c r="H251" s="49" t="s">
        <v>585</v>
      </c>
      <c r="I251" s="50">
        <v>20</v>
      </c>
      <c r="J251" s="64" t="s">
        <v>187</v>
      </c>
      <c r="K251" s="51">
        <v>20</v>
      </c>
      <c r="L251" s="46"/>
      <c r="M251" s="46"/>
    </row>
    <row r="252" spans="1:13" ht="25" customHeight="1" x14ac:dyDescent="0.35">
      <c r="A252" s="126"/>
      <c r="B252" s="92" t="s">
        <v>586</v>
      </c>
      <c r="C252" s="41">
        <v>237</v>
      </c>
      <c r="D252" s="43" t="s">
        <v>428</v>
      </c>
      <c r="E252" s="43" t="s">
        <v>24</v>
      </c>
      <c r="F252" s="52" t="s">
        <v>164</v>
      </c>
      <c r="G252" s="58">
        <v>44032</v>
      </c>
      <c r="H252" s="43" t="s">
        <v>587</v>
      </c>
      <c r="I252" s="53">
        <v>48.6</v>
      </c>
      <c r="J252" s="59" t="s">
        <v>187</v>
      </c>
      <c r="K252" s="54">
        <v>48.6</v>
      </c>
      <c r="L252" s="46"/>
      <c r="M252" s="46"/>
    </row>
    <row r="253" spans="1:13" ht="25" customHeight="1" x14ac:dyDescent="0.35">
      <c r="A253" s="126"/>
      <c r="B253" s="92" t="s">
        <v>586</v>
      </c>
      <c r="C253" s="47">
        <v>238</v>
      </c>
      <c r="D253" s="49"/>
      <c r="E253" s="49" t="s">
        <v>588</v>
      </c>
      <c r="F253" s="47"/>
      <c r="G253" s="48"/>
      <c r="H253" s="49" t="s">
        <v>589</v>
      </c>
      <c r="I253" s="63" t="s">
        <v>187</v>
      </c>
      <c r="J253" s="51">
        <v>30</v>
      </c>
      <c r="K253" s="61" t="s">
        <v>187</v>
      </c>
      <c r="L253" s="46"/>
      <c r="M253" s="46"/>
    </row>
    <row r="254" spans="1:13" ht="25" customHeight="1" x14ac:dyDescent="0.35">
      <c r="A254" s="126"/>
      <c r="B254" s="92" t="s">
        <v>586</v>
      </c>
      <c r="C254" s="41">
        <v>239</v>
      </c>
      <c r="D254" s="43" t="s">
        <v>590</v>
      </c>
      <c r="E254" s="43" t="s">
        <v>24</v>
      </c>
      <c r="F254" s="52" t="s">
        <v>164</v>
      </c>
      <c r="G254" s="43" t="s">
        <v>591</v>
      </c>
      <c r="H254" s="43" t="s">
        <v>592</v>
      </c>
      <c r="I254" s="53">
        <v>28.25</v>
      </c>
      <c r="J254" s="59" t="s">
        <v>187</v>
      </c>
      <c r="K254" s="54">
        <v>28.25</v>
      </c>
      <c r="L254" s="46"/>
      <c r="M254" s="46"/>
    </row>
    <row r="255" spans="1:13" ht="25" customHeight="1" x14ac:dyDescent="0.35">
      <c r="A255" s="126"/>
      <c r="B255" s="92" t="s">
        <v>586</v>
      </c>
      <c r="C255" s="47">
        <v>240</v>
      </c>
      <c r="D255" s="48"/>
      <c r="E255" s="49" t="s">
        <v>10</v>
      </c>
      <c r="F255" s="47"/>
      <c r="G255" s="49"/>
      <c r="H255" s="49" t="s">
        <v>593</v>
      </c>
      <c r="I255" s="63">
        <v>0</v>
      </c>
      <c r="J255" s="51">
        <v>120</v>
      </c>
      <c r="K255" s="61" t="s">
        <v>187</v>
      </c>
      <c r="L255" s="46"/>
      <c r="M255" s="46"/>
    </row>
    <row r="256" spans="1:13" ht="25" customHeight="1" x14ac:dyDescent="0.35">
      <c r="A256" s="126"/>
      <c r="B256" s="92" t="s">
        <v>586</v>
      </c>
      <c r="C256" s="41">
        <v>241</v>
      </c>
      <c r="D256" s="43" t="s">
        <v>594</v>
      </c>
      <c r="E256" s="43" t="s">
        <v>24</v>
      </c>
      <c r="F256" s="52" t="s">
        <v>164</v>
      </c>
      <c r="G256" s="58">
        <v>44002</v>
      </c>
      <c r="H256" s="43" t="s">
        <v>595</v>
      </c>
      <c r="I256" s="53">
        <v>73.45</v>
      </c>
      <c r="J256" s="54">
        <v>0</v>
      </c>
      <c r="K256" s="54">
        <v>73.45</v>
      </c>
      <c r="L256" s="46"/>
      <c r="M256" s="46"/>
    </row>
    <row r="257" spans="1:13" ht="25" customHeight="1" x14ac:dyDescent="0.35">
      <c r="A257" s="126"/>
      <c r="B257" s="92" t="s">
        <v>586</v>
      </c>
      <c r="C257" s="47">
        <v>242</v>
      </c>
      <c r="D257" s="48"/>
      <c r="E257" s="49" t="s">
        <v>596</v>
      </c>
      <c r="F257" s="47" t="s">
        <v>164</v>
      </c>
      <c r="G257" s="57">
        <v>43896</v>
      </c>
      <c r="H257" s="49" t="s">
        <v>597</v>
      </c>
      <c r="I257" s="50">
        <v>28.25</v>
      </c>
      <c r="J257" s="51">
        <v>0</v>
      </c>
      <c r="K257" s="51">
        <v>28.25</v>
      </c>
      <c r="L257" s="46"/>
      <c r="M257" s="46"/>
    </row>
    <row r="258" spans="1:13" ht="25" customHeight="1" x14ac:dyDescent="0.35">
      <c r="A258" s="126"/>
      <c r="B258" s="92" t="s">
        <v>598</v>
      </c>
      <c r="C258" s="41">
        <v>243</v>
      </c>
      <c r="D258" s="43" t="s">
        <v>599</v>
      </c>
      <c r="E258" s="43" t="s">
        <v>336</v>
      </c>
      <c r="F258" s="52" t="s">
        <v>58</v>
      </c>
      <c r="G258" s="58">
        <v>43889</v>
      </c>
      <c r="H258" s="43" t="s">
        <v>600</v>
      </c>
      <c r="I258" s="53">
        <v>250</v>
      </c>
      <c r="J258" s="59" t="s">
        <v>187</v>
      </c>
      <c r="K258" s="54">
        <v>250</v>
      </c>
      <c r="L258" s="46"/>
      <c r="M258" s="46"/>
    </row>
    <row r="259" spans="1:13" ht="25" customHeight="1" x14ac:dyDescent="0.35">
      <c r="A259" s="126"/>
      <c r="B259" s="92" t="s">
        <v>601</v>
      </c>
      <c r="C259" s="47">
        <v>244</v>
      </c>
      <c r="D259" s="49" t="s">
        <v>602</v>
      </c>
      <c r="E259" s="49" t="s">
        <v>603</v>
      </c>
      <c r="F259" s="47" t="s">
        <v>58</v>
      </c>
      <c r="G259" s="49" t="s">
        <v>604</v>
      </c>
      <c r="H259" s="49" t="s">
        <v>605</v>
      </c>
      <c r="I259" s="50">
        <v>230</v>
      </c>
      <c r="J259" s="51">
        <v>0</v>
      </c>
      <c r="K259" s="51">
        <v>230</v>
      </c>
      <c r="L259" s="46"/>
      <c r="M259" s="46"/>
    </row>
    <row r="260" spans="1:13" ht="25" customHeight="1" x14ac:dyDescent="0.35">
      <c r="A260" s="126"/>
      <c r="B260" s="92" t="s">
        <v>601</v>
      </c>
      <c r="C260" s="41">
        <v>245</v>
      </c>
      <c r="D260" s="43"/>
      <c r="E260" s="43" t="s">
        <v>606</v>
      </c>
      <c r="F260" s="52" t="s">
        <v>58</v>
      </c>
      <c r="G260" s="43"/>
      <c r="H260" s="43" t="s">
        <v>607</v>
      </c>
      <c r="I260" s="53">
        <v>200</v>
      </c>
      <c r="J260" s="54">
        <v>0</v>
      </c>
      <c r="K260" s="54">
        <v>200</v>
      </c>
      <c r="L260" s="46"/>
      <c r="M260" s="46"/>
    </row>
    <row r="261" spans="1:13" ht="25" customHeight="1" x14ac:dyDescent="0.35">
      <c r="A261" s="126"/>
      <c r="B261" s="92" t="s">
        <v>601</v>
      </c>
      <c r="C261" s="47">
        <v>246</v>
      </c>
      <c r="D261" s="49"/>
      <c r="E261" s="49" t="s">
        <v>608</v>
      </c>
      <c r="F261" s="47" t="s">
        <v>58</v>
      </c>
      <c r="G261" s="48"/>
      <c r="H261" s="49" t="s">
        <v>609</v>
      </c>
      <c r="I261" s="50">
        <v>250</v>
      </c>
      <c r="J261" s="51">
        <v>0</v>
      </c>
      <c r="K261" s="51">
        <v>250</v>
      </c>
      <c r="L261" s="46"/>
      <c r="M261" s="46"/>
    </row>
    <row r="262" spans="1:13" ht="25" customHeight="1" x14ac:dyDescent="0.35">
      <c r="A262" s="126"/>
      <c r="B262" s="92" t="s">
        <v>601</v>
      </c>
      <c r="C262" s="41">
        <v>247</v>
      </c>
      <c r="D262" s="43"/>
      <c r="E262" s="43" t="s">
        <v>610</v>
      </c>
      <c r="F262" s="52" t="s">
        <v>58</v>
      </c>
      <c r="G262" s="43"/>
      <c r="H262" s="43" t="s">
        <v>609</v>
      </c>
      <c r="I262" s="53">
        <v>250</v>
      </c>
      <c r="J262" s="54">
        <v>0</v>
      </c>
      <c r="K262" s="54">
        <v>250</v>
      </c>
      <c r="L262" s="46"/>
      <c r="M262" s="46"/>
    </row>
    <row r="263" spans="1:13" ht="25" customHeight="1" x14ac:dyDescent="0.35">
      <c r="A263" s="126"/>
      <c r="B263" s="92" t="s">
        <v>601</v>
      </c>
      <c r="C263" s="47">
        <v>248</v>
      </c>
      <c r="D263" s="49"/>
      <c r="E263" s="49" t="s">
        <v>611</v>
      </c>
      <c r="F263" s="47" t="s">
        <v>58</v>
      </c>
      <c r="G263" s="48"/>
      <c r="H263" s="49" t="s">
        <v>609</v>
      </c>
      <c r="I263" s="50">
        <v>80</v>
      </c>
      <c r="J263" s="51">
        <v>0</v>
      </c>
      <c r="K263" s="51">
        <v>80</v>
      </c>
      <c r="L263" s="46"/>
      <c r="M263" s="46"/>
    </row>
    <row r="264" spans="1:13" ht="25" customHeight="1" x14ac:dyDescent="0.35">
      <c r="A264" s="126"/>
      <c r="B264" s="92" t="s">
        <v>601</v>
      </c>
      <c r="C264" s="41">
        <v>249</v>
      </c>
      <c r="D264" s="43" t="s">
        <v>612</v>
      </c>
      <c r="E264" s="43" t="s">
        <v>603</v>
      </c>
      <c r="F264" s="52" t="s">
        <v>259</v>
      </c>
      <c r="G264" s="43" t="s">
        <v>613</v>
      </c>
      <c r="H264" s="43" t="s">
        <v>614</v>
      </c>
      <c r="I264" s="53">
        <v>20</v>
      </c>
      <c r="J264" s="54">
        <v>0</v>
      </c>
      <c r="K264" s="54">
        <v>20</v>
      </c>
      <c r="L264" s="46"/>
      <c r="M264" s="46"/>
    </row>
    <row r="265" spans="1:13" ht="25" customHeight="1" x14ac:dyDescent="0.35">
      <c r="A265" s="126"/>
      <c r="B265" s="92" t="s">
        <v>601</v>
      </c>
      <c r="C265" s="47">
        <v>250</v>
      </c>
      <c r="D265" s="49"/>
      <c r="E265" s="48" t="s">
        <v>615</v>
      </c>
      <c r="F265" s="47" t="s">
        <v>259</v>
      </c>
      <c r="G265" s="48"/>
      <c r="H265" s="49" t="s">
        <v>616</v>
      </c>
      <c r="I265" s="50">
        <v>20</v>
      </c>
      <c r="J265" s="51">
        <v>0</v>
      </c>
      <c r="K265" s="51">
        <v>20</v>
      </c>
      <c r="L265" s="46"/>
      <c r="M265" s="46"/>
    </row>
    <row r="266" spans="1:13" ht="25" customHeight="1" x14ac:dyDescent="0.35">
      <c r="A266" s="126"/>
      <c r="B266" s="92" t="s">
        <v>601</v>
      </c>
      <c r="C266" s="41">
        <v>251</v>
      </c>
      <c r="D266" s="43" t="s">
        <v>617</v>
      </c>
      <c r="E266" s="43" t="s">
        <v>603</v>
      </c>
      <c r="F266" s="52" t="s">
        <v>259</v>
      </c>
      <c r="G266" s="43" t="s">
        <v>618</v>
      </c>
      <c r="H266" s="43" t="s">
        <v>619</v>
      </c>
      <c r="I266" s="53">
        <v>50</v>
      </c>
      <c r="J266" s="54">
        <v>0</v>
      </c>
      <c r="K266" s="54">
        <v>50</v>
      </c>
      <c r="L266" s="46"/>
      <c r="M266" s="46"/>
    </row>
    <row r="267" spans="1:13" ht="25" customHeight="1" x14ac:dyDescent="0.35">
      <c r="A267" s="126"/>
      <c r="B267" s="92" t="s">
        <v>601</v>
      </c>
      <c r="C267" s="47">
        <v>252</v>
      </c>
      <c r="D267" s="48" t="s">
        <v>620</v>
      </c>
      <c r="E267" s="49" t="s">
        <v>603</v>
      </c>
      <c r="F267" s="47" t="s">
        <v>259</v>
      </c>
      <c r="G267" s="49" t="s">
        <v>621</v>
      </c>
      <c r="H267" s="49" t="s">
        <v>622</v>
      </c>
      <c r="I267" s="50">
        <v>20</v>
      </c>
      <c r="J267" s="51">
        <v>0</v>
      </c>
      <c r="K267" s="51">
        <v>20</v>
      </c>
      <c r="L267" s="46"/>
      <c r="M267" s="46"/>
    </row>
    <row r="268" spans="1:13" ht="25" customHeight="1" x14ac:dyDescent="0.35">
      <c r="A268" s="126"/>
      <c r="B268" s="92" t="s">
        <v>601</v>
      </c>
      <c r="C268" s="41">
        <v>253</v>
      </c>
      <c r="D268" s="43" t="s">
        <v>623</v>
      </c>
      <c r="E268" s="43" t="s">
        <v>603</v>
      </c>
      <c r="F268" s="52" t="s">
        <v>259</v>
      </c>
      <c r="G268" s="43" t="s">
        <v>621</v>
      </c>
      <c r="H268" s="43" t="s">
        <v>622</v>
      </c>
      <c r="I268" s="53">
        <v>20</v>
      </c>
      <c r="J268" s="54">
        <v>0</v>
      </c>
      <c r="K268" s="54">
        <v>20</v>
      </c>
      <c r="L268" s="46"/>
      <c r="M268" s="46"/>
    </row>
    <row r="269" spans="1:13" ht="25" customHeight="1" x14ac:dyDescent="0.35">
      <c r="A269" s="126"/>
      <c r="B269" s="92" t="s">
        <v>601</v>
      </c>
      <c r="C269" s="47">
        <v>254</v>
      </c>
      <c r="D269" s="48"/>
      <c r="E269" s="49" t="s">
        <v>615</v>
      </c>
      <c r="F269" s="47" t="s">
        <v>259</v>
      </c>
      <c r="G269" s="49"/>
      <c r="H269" s="49" t="s">
        <v>616</v>
      </c>
      <c r="I269" s="50">
        <v>20</v>
      </c>
      <c r="J269" s="51">
        <v>0</v>
      </c>
      <c r="K269" s="51">
        <v>20</v>
      </c>
      <c r="L269" s="46"/>
      <c r="M269" s="46"/>
    </row>
    <row r="270" spans="1:13" ht="25" customHeight="1" x14ac:dyDescent="0.35">
      <c r="A270" s="126"/>
      <c r="B270" s="92" t="s">
        <v>601</v>
      </c>
      <c r="C270" s="41">
        <v>255</v>
      </c>
      <c r="D270" s="43" t="s">
        <v>624</v>
      </c>
      <c r="E270" s="43" t="s">
        <v>603</v>
      </c>
      <c r="F270" s="52" t="s">
        <v>259</v>
      </c>
      <c r="G270" s="43" t="s">
        <v>621</v>
      </c>
      <c r="H270" s="43" t="s">
        <v>622</v>
      </c>
      <c r="I270" s="53">
        <v>20</v>
      </c>
      <c r="J270" s="54">
        <v>0</v>
      </c>
      <c r="K270" s="54">
        <v>20</v>
      </c>
      <c r="L270" s="46"/>
      <c r="M270" s="46"/>
    </row>
    <row r="271" spans="1:13" ht="25" customHeight="1" x14ac:dyDescent="0.35">
      <c r="A271" s="126"/>
      <c r="B271" s="92" t="s">
        <v>625</v>
      </c>
      <c r="C271" s="47">
        <v>256</v>
      </c>
      <c r="D271" s="49" t="s">
        <v>626</v>
      </c>
      <c r="E271" s="49" t="s">
        <v>627</v>
      </c>
      <c r="F271" s="47" t="s">
        <v>259</v>
      </c>
      <c r="G271" s="48" t="s">
        <v>233</v>
      </c>
      <c r="H271" s="49" t="s">
        <v>628</v>
      </c>
      <c r="I271" s="50">
        <v>15</v>
      </c>
      <c r="J271" s="61" t="s">
        <v>187</v>
      </c>
      <c r="K271" s="51">
        <v>15</v>
      </c>
      <c r="L271" s="46"/>
      <c r="M271" s="46"/>
    </row>
    <row r="272" spans="1:13" ht="25" customHeight="1" x14ac:dyDescent="0.35">
      <c r="A272" s="126"/>
      <c r="B272" s="92" t="s">
        <v>625</v>
      </c>
      <c r="C272" s="41">
        <v>257</v>
      </c>
      <c r="D272" s="43" t="s">
        <v>629</v>
      </c>
      <c r="E272" s="43" t="s">
        <v>163</v>
      </c>
      <c r="F272" s="52" t="s">
        <v>259</v>
      </c>
      <c r="G272" s="58">
        <v>43910</v>
      </c>
      <c r="H272" s="43" t="s">
        <v>630</v>
      </c>
      <c r="I272" s="53">
        <v>82</v>
      </c>
      <c r="J272" s="59" t="s">
        <v>187</v>
      </c>
      <c r="K272" s="54">
        <v>82</v>
      </c>
      <c r="L272" s="46"/>
      <c r="M272" s="46"/>
    </row>
    <row r="273" spans="1:13" ht="25" customHeight="1" x14ac:dyDescent="0.35">
      <c r="A273" s="126"/>
      <c r="B273" s="92" t="s">
        <v>625</v>
      </c>
      <c r="C273" s="47">
        <v>258</v>
      </c>
      <c r="D273" s="48" t="s">
        <v>629</v>
      </c>
      <c r="E273" s="49" t="s">
        <v>481</v>
      </c>
      <c r="F273" s="47" t="s">
        <v>259</v>
      </c>
      <c r="G273" s="57">
        <v>43910</v>
      </c>
      <c r="H273" s="49" t="s">
        <v>631</v>
      </c>
      <c r="I273" s="50">
        <v>27</v>
      </c>
      <c r="J273" s="61" t="s">
        <v>187</v>
      </c>
      <c r="K273" s="51">
        <v>27</v>
      </c>
      <c r="L273" s="46"/>
      <c r="M273" s="46"/>
    </row>
    <row r="274" spans="1:13" ht="25" customHeight="1" x14ac:dyDescent="0.35">
      <c r="A274" s="126"/>
      <c r="B274" s="92" t="s">
        <v>625</v>
      </c>
      <c r="C274" s="41">
        <v>259</v>
      </c>
      <c r="D274" s="43" t="s">
        <v>632</v>
      </c>
      <c r="E274" s="43" t="s">
        <v>163</v>
      </c>
      <c r="F274" s="52" t="s">
        <v>259</v>
      </c>
      <c r="G274" s="58">
        <v>43875</v>
      </c>
      <c r="H274" s="43" t="s">
        <v>630</v>
      </c>
      <c r="I274" s="53">
        <v>82</v>
      </c>
      <c r="J274" s="59" t="s">
        <v>187</v>
      </c>
      <c r="K274" s="54">
        <v>82</v>
      </c>
      <c r="L274" s="46"/>
      <c r="M274" s="46"/>
    </row>
    <row r="275" spans="1:13" ht="25" customHeight="1" x14ac:dyDescent="0.35">
      <c r="A275" s="126"/>
      <c r="B275" s="92" t="s">
        <v>625</v>
      </c>
      <c r="C275" s="47">
        <v>260</v>
      </c>
      <c r="D275" s="48" t="s">
        <v>632</v>
      </c>
      <c r="E275" s="49" t="s">
        <v>481</v>
      </c>
      <c r="F275" s="47" t="s">
        <v>259</v>
      </c>
      <c r="G275" s="57">
        <v>43875</v>
      </c>
      <c r="H275" s="48" t="s">
        <v>633</v>
      </c>
      <c r="I275" s="50">
        <v>27</v>
      </c>
      <c r="J275" s="61" t="s">
        <v>187</v>
      </c>
      <c r="K275" s="51">
        <v>27</v>
      </c>
      <c r="L275" s="46"/>
      <c r="M275" s="46"/>
    </row>
    <row r="276" spans="1:13" ht="25" customHeight="1" x14ac:dyDescent="0.35">
      <c r="A276" s="126"/>
      <c r="B276" s="92" t="s">
        <v>625</v>
      </c>
      <c r="C276" s="41">
        <v>261</v>
      </c>
      <c r="D276" s="43" t="s">
        <v>634</v>
      </c>
      <c r="E276" s="43" t="s">
        <v>481</v>
      </c>
      <c r="F276" s="52" t="s">
        <v>259</v>
      </c>
      <c r="G276" s="43" t="s">
        <v>93</v>
      </c>
      <c r="H276" s="74" t="s">
        <v>635</v>
      </c>
      <c r="I276" s="53">
        <v>171</v>
      </c>
      <c r="J276" s="59" t="s">
        <v>187</v>
      </c>
      <c r="K276" s="54">
        <v>171</v>
      </c>
      <c r="L276" s="46"/>
      <c r="M276" s="46"/>
    </row>
    <row r="277" spans="1:13" ht="25" customHeight="1" x14ac:dyDescent="0.35">
      <c r="A277" s="126"/>
      <c r="B277" s="93" t="s">
        <v>636</v>
      </c>
      <c r="C277" s="47">
        <v>262</v>
      </c>
      <c r="D277" s="49" t="s">
        <v>637</v>
      </c>
      <c r="E277" s="49" t="s">
        <v>638</v>
      </c>
      <c r="F277" s="47" t="s">
        <v>77</v>
      </c>
      <c r="G277" s="48" t="s">
        <v>639</v>
      </c>
      <c r="H277" s="49" t="s">
        <v>640</v>
      </c>
      <c r="I277" s="50">
        <v>150</v>
      </c>
      <c r="J277" s="61" t="s">
        <v>187</v>
      </c>
      <c r="K277" s="51">
        <v>150</v>
      </c>
      <c r="L277" s="46"/>
      <c r="M277" s="46"/>
    </row>
    <row r="278" spans="1:13" ht="25" customHeight="1" x14ac:dyDescent="0.35">
      <c r="A278" s="126"/>
      <c r="B278" s="93" t="s">
        <v>636</v>
      </c>
      <c r="C278" s="41">
        <v>263</v>
      </c>
      <c r="D278" s="43" t="s">
        <v>641</v>
      </c>
      <c r="E278" s="43" t="s">
        <v>642</v>
      </c>
      <c r="F278" s="52" t="s">
        <v>49</v>
      </c>
      <c r="G278" s="43" t="s">
        <v>643</v>
      </c>
      <c r="H278" s="43" t="s">
        <v>644</v>
      </c>
      <c r="I278" s="53">
        <v>150</v>
      </c>
      <c r="J278" s="59" t="s">
        <v>187</v>
      </c>
      <c r="K278" s="54">
        <v>150</v>
      </c>
      <c r="L278" s="46"/>
      <c r="M278" s="46"/>
    </row>
    <row r="279" spans="1:13" ht="25" customHeight="1" x14ac:dyDescent="0.35">
      <c r="A279" s="126"/>
      <c r="B279" s="93" t="s">
        <v>636</v>
      </c>
      <c r="C279" s="47">
        <v>264</v>
      </c>
      <c r="D279" s="49" t="s">
        <v>645</v>
      </c>
      <c r="E279" s="49" t="s">
        <v>646</v>
      </c>
      <c r="F279" s="47" t="s">
        <v>264</v>
      </c>
      <c r="G279" s="48" t="s">
        <v>39</v>
      </c>
      <c r="H279" s="49" t="s">
        <v>647</v>
      </c>
      <c r="I279" s="50">
        <v>200</v>
      </c>
      <c r="J279" s="61" t="s">
        <v>187</v>
      </c>
      <c r="K279" s="51">
        <v>200</v>
      </c>
      <c r="L279" s="46"/>
      <c r="M279" s="46"/>
    </row>
    <row r="280" spans="1:13" ht="25" customHeight="1" x14ac:dyDescent="0.35">
      <c r="A280" s="126"/>
      <c r="B280" s="93" t="s">
        <v>636</v>
      </c>
      <c r="C280" s="41">
        <v>265</v>
      </c>
      <c r="D280" s="43" t="s">
        <v>648</v>
      </c>
      <c r="E280" s="43" t="s">
        <v>649</v>
      </c>
      <c r="F280" s="52" t="s">
        <v>77</v>
      </c>
      <c r="G280" s="43" t="s">
        <v>39</v>
      </c>
      <c r="H280" s="43" t="s">
        <v>650</v>
      </c>
      <c r="I280" s="53">
        <v>150</v>
      </c>
      <c r="J280" s="59" t="s">
        <v>187</v>
      </c>
      <c r="K280" s="54">
        <v>150</v>
      </c>
      <c r="L280" s="46"/>
      <c r="M280" s="46"/>
    </row>
    <row r="281" spans="1:13" ht="25" customHeight="1" x14ac:dyDescent="0.35">
      <c r="A281" s="126"/>
      <c r="B281" s="93" t="s">
        <v>636</v>
      </c>
      <c r="C281" s="47">
        <v>266</v>
      </c>
      <c r="D281" s="49" t="s">
        <v>651</v>
      </c>
      <c r="E281" s="49" t="s">
        <v>16</v>
      </c>
      <c r="F281" s="47" t="s">
        <v>49</v>
      </c>
      <c r="G281" s="48" t="s">
        <v>347</v>
      </c>
      <c r="H281" s="48" t="s">
        <v>652</v>
      </c>
      <c r="I281" s="50">
        <v>150</v>
      </c>
      <c r="J281" s="61" t="s">
        <v>187</v>
      </c>
      <c r="K281" s="51">
        <v>150</v>
      </c>
      <c r="L281" s="46"/>
      <c r="M281" s="46"/>
    </row>
    <row r="282" spans="1:13" ht="25" customHeight="1" x14ac:dyDescent="0.35">
      <c r="A282" s="126"/>
      <c r="B282" s="93" t="s">
        <v>636</v>
      </c>
      <c r="C282" s="41">
        <v>267</v>
      </c>
      <c r="D282" s="43" t="s">
        <v>651</v>
      </c>
      <c r="E282" s="43" t="s">
        <v>21</v>
      </c>
      <c r="F282" s="52" t="s">
        <v>49</v>
      </c>
      <c r="G282" s="43" t="s">
        <v>347</v>
      </c>
      <c r="H282" s="43" t="s">
        <v>653</v>
      </c>
      <c r="I282" s="53">
        <v>20</v>
      </c>
      <c r="J282" s="59" t="s">
        <v>187</v>
      </c>
      <c r="K282" s="54">
        <v>20</v>
      </c>
      <c r="L282" s="46"/>
      <c r="M282" s="46"/>
    </row>
    <row r="283" spans="1:13" ht="25" customHeight="1" x14ac:dyDescent="0.35">
      <c r="A283" s="126"/>
      <c r="B283" s="93" t="s">
        <v>636</v>
      </c>
      <c r="C283" s="47">
        <v>268</v>
      </c>
      <c r="D283" s="49" t="s">
        <v>654</v>
      </c>
      <c r="E283" s="49" t="s">
        <v>655</v>
      </c>
      <c r="F283" s="47" t="s">
        <v>49</v>
      </c>
      <c r="G283" s="48" t="s">
        <v>639</v>
      </c>
      <c r="H283" s="48" t="s">
        <v>656</v>
      </c>
      <c r="I283" s="50">
        <v>100</v>
      </c>
      <c r="J283" s="61" t="s">
        <v>187</v>
      </c>
      <c r="K283" s="51">
        <v>100</v>
      </c>
      <c r="L283" s="46"/>
      <c r="M283" s="46"/>
    </row>
    <row r="284" spans="1:13" ht="25" customHeight="1" x14ac:dyDescent="0.35">
      <c r="A284" s="126"/>
      <c r="B284" s="93" t="s">
        <v>636</v>
      </c>
      <c r="C284" s="41">
        <v>269</v>
      </c>
      <c r="D284" s="43" t="s">
        <v>654</v>
      </c>
      <c r="E284" s="43" t="s">
        <v>657</v>
      </c>
      <c r="F284" s="52" t="s">
        <v>49</v>
      </c>
      <c r="G284" s="43" t="s">
        <v>639</v>
      </c>
      <c r="H284" s="43" t="s">
        <v>658</v>
      </c>
      <c r="I284" s="53">
        <v>50</v>
      </c>
      <c r="J284" s="59" t="s">
        <v>187</v>
      </c>
      <c r="K284" s="54">
        <v>50</v>
      </c>
      <c r="L284" s="46"/>
      <c r="M284" s="46"/>
    </row>
    <row r="285" spans="1:13" ht="25" customHeight="1" x14ac:dyDescent="0.35">
      <c r="A285" s="126"/>
      <c r="B285" s="93" t="s">
        <v>636</v>
      </c>
      <c r="C285" s="47">
        <v>270</v>
      </c>
      <c r="D285" s="49" t="s">
        <v>654</v>
      </c>
      <c r="E285" s="49" t="s">
        <v>659</v>
      </c>
      <c r="F285" s="47" t="s">
        <v>49</v>
      </c>
      <c r="G285" s="48" t="s">
        <v>639</v>
      </c>
      <c r="H285" s="48" t="s">
        <v>660</v>
      </c>
      <c r="I285" s="50">
        <v>50</v>
      </c>
      <c r="J285" s="61" t="s">
        <v>187</v>
      </c>
      <c r="K285" s="51">
        <v>50</v>
      </c>
      <c r="L285" s="46"/>
      <c r="M285" s="46"/>
    </row>
    <row r="286" spans="1:13" ht="25" customHeight="1" x14ac:dyDescent="0.35">
      <c r="A286" s="126"/>
      <c r="B286" s="93" t="s">
        <v>636</v>
      </c>
      <c r="C286" s="41">
        <v>271</v>
      </c>
      <c r="D286" s="43" t="s">
        <v>661</v>
      </c>
      <c r="E286" s="43" t="s">
        <v>662</v>
      </c>
      <c r="F286" s="52" t="s">
        <v>77</v>
      </c>
      <c r="G286" s="43" t="s">
        <v>639</v>
      </c>
      <c r="H286" s="43" t="s">
        <v>663</v>
      </c>
      <c r="I286" s="53">
        <v>200</v>
      </c>
      <c r="J286" s="59" t="s">
        <v>187</v>
      </c>
      <c r="K286" s="54">
        <v>200</v>
      </c>
      <c r="L286" s="46"/>
      <c r="M286" s="46"/>
    </row>
    <row r="287" spans="1:13" ht="25" customHeight="1" x14ac:dyDescent="0.35">
      <c r="A287" s="126"/>
      <c r="B287" s="93" t="s">
        <v>636</v>
      </c>
      <c r="C287" s="47">
        <v>272</v>
      </c>
      <c r="D287" s="49" t="s">
        <v>661</v>
      </c>
      <c r="E287" s="49" t="s">
        <v>494</v>
      </c>
      <c r="F287" s="47" t="s">
        <v>77</v>
      </c>
      <c r="G287" s="49" t="s">
        <v>639</v>
      </c>
      <c r="H287" s="49" t="s">
        <v>664</v>
      </c>
      <c r="I287" s="50">
        <v>50</v>
      </c>
      <c r="J287" s="61" t="s">
        <v>187</v>
      </c>
      <c r="K287" s="51">
        <v>50</v>
      </c>
      <c r="L287" s="46"/>
      <c r="M287" s="46"/>
    </row>
    <row r="288" spans="1:13" ht="25" customHeight="1" x14ac:dyDescent="0.35">
      <c r="A288" s="126"/>
      <c r="B288" s="92" t="s">
        <v>665</v>
      </c>
      <c r="C288" s="41">
        <v>273</v>
      </c>
      <c r="D288" s="43" t="s">
        <v>665</v>
      </c>
      <c r="E288" s="43" t="s">
        <v>666</v>
      </c>
      <c r="F288" s="52" t="s">
        <v>49</v>
      </c>
      <c r="G288" s="43" t="s">
        <v>233</v>
      </c>
      <c r="H288" s="43" t="s">
        <v>667</v>
      </c>
      <c r="I288" s="53">
        <v>1396.62</v>
      </c>
      <c r="J288" s="59" t="s">
        <v>187</v>
      </c>
      <c r="K288" s="54">
        <v>1396.62</v>
      </c>
      <c r="L288" s="46"/>
      <c r="M288" s="46"/>
    </row>
    <row r="289" spans="1:13" ht="25" customHeight="1" x14ac:dyDescent="0.35">
      <c r="A289" s="126"/>
      <c r="B289" s="92" t="s">
        <v>665</v>
      </c>
      <c r="C289" s="47" t="s">
        <v>668</v>
      </c>
      <c r="D289" s="55" t="s">
        <v>1013</v>
      </c>
      <c r="E289" s="49"/>
      <c r="F289" s="75" t="s">
        <v>49</v>
      </c>
      <c r="G289" s="48"/>
      <c r="H289" s="55" t="s">
        <v>669</v>
      </c>
      <c r="I289" s="76">
        <v>1000</v>
      </c>
      <c r="J289" s="66" t="s">
        <v>187</v>
      </c>
      <c r="K289" s="51">
        <v>1000</v>
      </c>
      <c r="L289" s="46"/>
      <c r="M289" s="46"/>
    </row>
    <row r="290" spans="1:13" ht="25" customHeight="1" x14ac:dyDescent="0.35">
      <c r="A290" s="126"/>
      <c r="B290" s="92" t="s">
        <v>670</v>
      </c>
      <c r="C290" s="41">
        <v>274</v>
      </c>
      <c r="D290" s="43" t="s">
        <v>535</v>
      </c>
      <c r="E290" s="43" t="s">
        <v>21</v>
      </c>
      <c r="F290" s="52" t="s">
        <v>58</v>
      </c>
      <c r="G290" s="43"/>
      <c r="H290" s="39" t="s">
        <v>671</v>
      </c>
      <c r="I290" s="53">
        <v>70</v>
      </c>
      <c r="J290" s="59" t="s">
        <v>187</v>
      </c>
      <c r="K290" s="54">
        <v>70</v>
      </c>
      <c r="L290" s="46"/>
      <c r="M290" s="46"/>
    </row>
    <row r="291" spans="1:13" ht="25" customHeight="1" x14ac:dyDescent="0.35">
      <c r="A291" s="126"/>
      <c r="B291" s="92" t="s">
        <v>670</v>
      </c>
      <c r="C291" s="47">
        <v>275</v>
      </c>
      <c r="D291" s="48" t="s">
        <v>535</v>
      </c>
      <c r="E291" s="48" t="s">
        <v>76</v>
      </c>
      <c r="F291" s="47" t="s">
        <v>58</v>
      </c>
      <c r="G291" s="48"/>
      <c r="H291" s="39" t="s">
        <v>672</v>
      </c>
      <c r="I291" s="63">
        <v>0</v>
      </c>
      <c r="J291" s="51">
        <v>50</v>
      </c>
      <c r="K291" s="51">
        <v>-50</v>
      </c>
      <c r="L291" s="46"/>
      <c r="M291" s="46"/>
    </row>
    <row r="292" spans="1:13" ht="25" customHeight="1" x14ac:dyDescent="0.35">
      <c r="A292" s="126"/>
      <c r="B292" s="92" t="s">
        <v>670</v>
      </c>
      <c r="C292" s="41">
        <v>276</v>
      </c>
      <c r="D292" s="43" t="s">
        <v>535</v>
      </c>
      <c r="E292" s="43" t="s">
        <v>494</v>
      </c>
      <c r="F292" s="52" t="s">
        <v>58</v>
      </c>
      <c r="G292" s="43"/>
      <c r="H292" s="39" t="s">
        <v>673</v>
      </c>
      <c r="I292" s="53">
        <v>80</v>
      </c>
      <c r="J292" s="59" t="s">
        <v>187</v>
      </c>
      <c r="K292" s="54">
        <v>80</v>
      </c>
      <c r="L292" s="46"/>
      <c r="M292" s="46"/>
    </row>
    <row r="293" spans="1:13" ht="25" customHeight="1" x14ac:dyDescent="0.35">
      <c r="A293" s="126"/>
      <c r="B293" s="92" t="s">
        <v>670</v>
      </c>
      <c r="C293" s="47">
        <v>277</v>
      </c>
      <c r="D293" s="48" t="s">
        <v>535</v>
      </c>
      <c r="E293" s="48" t="s">
        <v>674</v>
      </c>
      <c r="F293" s="47" t="s">
        <v>58</v>
      </c>
      <c r="G293" s="48"/>
      <c r="H293" s="39" t="s">
        <v>675</v>
      </c>
      <c r="I293" s="50">
        <v>20</v>
      </c>
      <c r="J293" s="64" t="s">
        <v>187</v>
      </c>
      <c r="K293" s="51">
        <v>20</v>
      </c>
      <c r="L293" s="46"/>
      <c r="M293" s="46"/>
    </row>
    <row r="294" spans="1:13" ht="25" customHeight="1" x14ac:dyDescent="0.35">
      <c r="A294" s="126"/>
      <c r="B294" s="92" t="s">
        <v>670</v>
      </c>
      <c r="C294" s="41">
        <v>278</v>
      </c>
      <c r="D294" s="43" t="s">
        <v>676</v>
      </c>
      <c r="E294" s="43"/>
      <c r="F294" s="52" t="s">
        <v>58</v>
      </c>
      <c r="G294" s="43"/>
      <c r="H294" s="39" t="s">
        <v>677</v>
      </c>
      <c r="I294" s="53">
        <v>30</v>
      </c>
      <c r="J294" s="59" t="s">
        <v>187</v>
      </c>
      <c r="K294" s="54">
        <v>30</v>
      </c>
      <c r="L294" s="46"/>
      <c r="M294" s="46"/>
    </row>
    <row r="295" spans="1:13" ht="25" customHeight="1" x14ac:dyDescent="0.35">
      <c r="A295" s="126"/>
      <c r="B295" s="92" t="s">
        <v>670</v>
      </c>
      <c r="C295" s="47">
        <v>279</v>
      </c>
      <c r="D295" s="48" t="s">
        <v>678</v>
      </c>
      <c r="E295" s="48"/>
      <c r="F295" s="47" t="s">
        <v>49</v>
      </c>
      <c r="G295" s="48"/>
      <c r="H295" s="39" t="s">
        <v>679</v>
      </c>
      <c r="I295" s="50">
        <v>226</v>
      </c>
      <c r="J295" s="64" t="s">
        <v>187</v>
      </c>
      <c r="K295" s="51">
        <v>226</v>
      </c>
      <c r="L295" s="46"/>
      <c r="M295" s="46"/>
    </row>
    <row r="296" spans="1:13" ht="25" customHeight="1" x14ac:dyDescent="0.35">
      <c r="A296" s="126"/>
      <c r="B296" s="92" t="s">
        <v>670</v>
      </c>
      <c r="C296" s="41">
        <v>280</v>
      </c>
      <c r="D296" s="43" t="s">
        <v>680</v>
      </c>
      <c r="E296" s="43" t="s">
        <v>681</v>
      </c>
      <c r="F296" s="52" t="s">
        <v>49</v>
      </c>
      <c r="G296" s="43"/>
      <c r="H296" s="39" t="s">
        <v>682</v>
      </c>
      <c r="I296" s="53">
        <v>100</v>
      </c>
      <c r="J296" s="54">
        <v>100</v>
      </c>
      <c r="K296" s="59" t="s">
        <v>187</v>
      </c>
      <c r="L296" s="46"/>
      <c r="M296" s="46"/>
    </row>
    <row r="297" spans="1:13" ht="25" customHeight="1" x14ac:dyDescent="0.35">
      <c r="A297" s="127"/>
      <c r="B297" s="92" t="s">
        <v>670</v>
      </c>
      <c r="C297" s="47">
        <v>281</v>
      </c>
      <c r="D297" s="48" t="s">
        <v>683</v>
      </c>
      <c r="E297" s="48" t="s">
        <v>494</v>
      </c>
      <c r="F297" s="47" t="s">
        <v>58</v>
      </c>
      <c r="G297" s="48"/>
      <c r="H297" s="39" t="s">
        <v>684</v>
      </c>
      <c r="I297" s="50">
        <v>200</v>
      </c>
      <c r="J297" s="64" t="s">
        <v>187</v>
      </c>
      <c r="K297" s="51">
        <v>200</v>
      </c>
      <c r="L297" s="46"/>
      <c r="M297" s="46"/>
    </row>
    <row r="298" spans="1:13" ht="25" customHeight="1" x14ac:dyDescent="0.35">
      <c r="A298" s="122" t="s">
        <v>689</v>
      </c>
      <c r="B298" s="94" t="s">
        <v>690</v>
      </c>
      <c r="C298" s="41">
        <v>282</v>
      </c>
      <c r="D298" s="43" t="s">
        <v>691</v>
      </c>
      <c r="E298" s="43" t="s">
        <v>692</v>
      </c>
      <c r="F298" s="52" t="s">
        <v>58</v>
      </c>
      <c r="G298" s="58">
        <v>43831</v>
      </c>
      <c r="H298" s="43" t="s">
        <v>693</v>
      </c>
      <c r="I298" s="50">
        <v>1775.2</v>
      </c>
      <c r="J298" s="59" t="s">
        <v>187</v>
      </c>
      <c r="K298" s="59">
        <v>1775.24</v>
      </c>
      <c r="L298" s="46"/>
      <c r="M298" s="46"/>
    </row>
    <row r="299" spans="1:13" ht="25" customHeight="1" x14ac:dyDescent="0.35">
      <c r="A299" s="123"/>
      <c r="B299" s="94" t="s">
        <v>690</v>
      </c>
      <c r="C299" s="47">
        <v>283</v>
      </c>
      <c r="D299" s="49"/>
      <c r="E299" s="49" t="s">
        <v>694</v>
      </c>
      <c r="F299" s="47" t="s">
        <v>58</v>
      </c>
      <c r="G299" s="57">
        <v>43883</v>
      </c>
      <c r="H299" s="49" t="s">
        <v>695</v>
      </c>
      <c r="I299" s="50">
        <v>560</v>
      </c>
      <c r="J299" s="64" t="s">
        <v>187</v>
      </c>
      <c r="K299" s="51">
        <v>560</v>
      </c>
      <c r="L299" s="46"/>
      <c r="M299" s="46"/>
    </row>
    <row r="300" spans="1:13" ht="25" customHeight="1" x14ac:dyDescent="0.35">
      <c r="A300" s="123"/>
      <c r="B300" s="94" t="s">
        <v>690</v>
      </c>
      <c r="C300" s="41">
        <v>284</v>
      </c>
      <c r="D300" s="43"/>
      <c r="E300" s="43" t="s">
        <v>696</v>
      </c>
      <c r="F300" s="52" t="s">
        <v>58</v>
      </c>
      <c r="G300" s="58">
        <v>43883</v>
      </c>
      <c r="H300" s="43" t="s">
        <v>697</v>
      </c>
      <c r="I300" s="53">
        <v>500</v>
      </c>
      <c r="J300" s="59" t="s">
        <v>187</v>
      </c>
      <c r="K300" s="54">
        <v>500</v>
      </c>
      <c r="L300" s="46"/>
      <c r="M300" s="46"/>
    </row>
    <row r="301" spans="1:13" ht="25" customHeight="1" x14ac:dyDescent="0.35">
      <c r="A301" s="123"/>
      <c r="B301" s="94" t="s">
        <v>690</v>
      </c>
      <c r="C301" s="47">
        <v>285</v>
      </c>
      <c r="D301" s="49" t="s">
        <v>698</v>
      </c>
      <c r="E301" s="49" t="s">
        <v>163</v>
      </c>
      <c r="F301" s="47" t="s">
        <v>58</v>
      </c>
      <c r="G301" s="57">
        <v>43941</v>
      </c>
      <c r="H301" s="49" t="s">
        <v>699</v>
      </c>
      <c r="I301" s="50">
        <v>30.49</v>
      </c>
      <c r="J301" s="64" t="s">
        <v>187</v>
      </c>
      <c r="K301" s="51">
        <v>30.49</v>
      </c>
      <c r="L301" s="46"/>
      <c r="M301" s="46"/>
    </row>
    <row r="302" spans="1:13" ht="25" customHeight="1" x14ac:dyDescent="0.35">
      <c r="A302" s="123"/>
      <c r="B302" s="94" t="s">
        <v>690</v>
      </c>
      <c r="C302" s="41">
        <v>286</v>
      </c>
      <c r="D302" s="43"/>
      <c r="E302" s="43" t="s">
        <v>363</v>
      </c>
      <c r="F302" s="52" t="s">
        <v>58</v>
      </c>
      <c r="G302" s="58">
        <v>43941</v>
      </c>
      <c r="H302" s="43" t="s">
        <v>700</v>
      </c>
      <c r="I302" s="53">
        <v>20</v>
      </c>
      <c r="J302" s="59" t="s">
        <v>187</v>
      </c>
      <c r="K302" s="77">
        <v>20</v>
      </c>
      <c r="L302" s="46"/>
      <c r="M302" s="46"/>
    </row>
    <row r="303" spans="1:13" ht="25" customHeight="1" x14ac:dyDescent="0.35">
      <c r="A303" s="123"/>
      <c r="B303" s="94" t="s">
        <v>690</v>
      </c>
      <c r="C303" s="47">
        <v>287</v>
      </c>
      <c r="D303" s="49" t="s">
        <v>701</v>
      </c>
      <c r="E303" s="49" t="s">
        <v>32</v>
      </c>
      <c r="F303" s="47" t="s">
        <v>58</v>
      </c>
      <c r="G303" s="57">
        <v>43941</v>
      </c>
      <c r="H303" s="49" t="s">
        <v>702</v>
      </c>
      <c r="I303" s="50">
        <v>250</v>
      </c>
      <c r="J303" s="64" t="s">
        <v>187</v>
      </c>
      <c r="K303" s="51">
        <v>250</v>
      </c>
      <c r="L303" s="46"/>
      <c r="M303" s="46"/>
    </row>
    <row r="304" spans="1:13" ht="25" customHeight="1" x14ac:dyDescent="0.35">
      <c r="A304" s="123"/>
      <c r="B304" s="94" t="s">
        <v>690</v>
      </c>
      <c r="C304" s="41">
        <v>288</v>
      </c>
      <c r="D304" s="43" t="s">
        <v>703</v>
      </c>
      <c r="E304" s="43" t="s">
        <v>32</v>
      </c>
      <c r="F304" s="52" t="s">
        <v>58</v>
      </c>
      <c r="G304" s="58">
        <v>43941</v>
      </c>
      <c r="H304" s="43" t="s">
        <v>704</v>
      </c>
      <c r="I304" s="53">
        <v>1000</v>
      </c>
      <c r="J304" s="59" t="s">
        <v>187</v>
      </c>
      <c r="K304" s="54">
        <v>1000</v>
      </c>
      <c r="L304" s="46"/>
      <c r="M304" s="46"/>
    </row>
    <row r="305" spans="1:13" ht="25" customHeight="1" x14ac:dyDescent="0.35">
      <c r="A305" s="123"/>
      <c r="B305" s="92" t="s">
        <v>705</v>
      </c>
      <c r="C305" s="47">
        <v>289</v>
      </c>
      <c r="D305" s="49" t="s">
        <v>706</v>
      </c>
      <c r="E305" s="49"/>
      <c r="F305" s="47"/>
      <c r="G305" s="49" t="s">
        <v>319</v>
      </c>
      <c r="H305" s="49" t="s">
        <v>707</v>
      </c>
      <c r="I305" s="50">
        <v>2000</v>
      </c>
      <c r="J305" s="51">
        <v>0</v>
      </c>
      <c r="K305" s="51">
        <v>2000</v>
      </c>
      <c r="L305" s="46"/>
      <c r="M305" s="46"/>
    </row>
    <row r="306" spans="1:13" ht="25" customHeight="1" x14ac:dyDescent="0.35">
      <c r="A306" s="123"/>
      <c r="B306" s="92" t="s">
        <v>705</v>
      </c>
      <c r="C306" s="41">
        <v>290</v>
      </c>
      <c r="D306" s="43" t="s">
        <v>708</v>
      </c>
      <c r="E306" s="43"/>
      <c r="F306" s="52"/>
      <c r="G306" s="43" t="s">
        <v>319</v>
      </c>
      <c r="H306" s="43" t="s">
        <v>709</v>
      </c>
      <c r="I306" s="53">
        <v>1600</v>
      </c>
      <c r="J306" s="54">
        <v>0</v>
      </c>
      <c r="K306" s="54">
        <v>1600</v>
      </c>
      <c r="L306" s="46"/>
      <c r="M306" s="46"/>
    </row>
    <row r="307" spans="1:13" ht="25" customHeight="1" x14ac:dyDescent="0.35">
      <c r="A307" s="123"/>
      <c r="B307" s="92" t="s">
        <v>705</v>
      </c>
      <c r="C307" s="47">
        <v>291</v>
      </c>
      <c r="D307" s="49" t="s">
        <v>710</v>
      </c>
      <c r="E307" s="49"/>
      <c r="F307" s="47"/>
      <c r="G307" s="49" t="s">
        <v>319</v>
      </c>
      <c r="H307" s="49" t="s">
        <v>711</v>
      </c>
      <c r="I307" s="50">
        <v>940</v>
      </c>
      <c r="J307" s="61"/>
      <c r="K307" s="51">
        <v>940</v>
      </c>
      <c r="L307" s="46"/>
      <c r="M307" s="46"/>
    </row>
    <row r="308" spans="1:13" ht="25" customHeight="1" x14ac:dyDescent="0.35">
      <c r="A308" s="123"/>
      <c r="B308" s="92" t="s">
        <v>705</v>
      </c>
      <c r="C308" s="41">
        <v>292</v>
      </c>
      <c r="D308" s="43" t="s">
        <v>712</v>
      </c>
      <c r="E308" s="43"/>
      <c r="F308" s="52"/>
      <c r="G308" s="43" t="s">
        <v>319</v>
      </c>
      <c r="H308" s="43" t="s">
        <v>713</v>
      </c>
      <c r="I308" s="53">
        <v>3900</v>
      </c>
      <c r="J308" s="54">
        <v>0</v>
      </c>
      <c r="K308" s="54">
        <v>3900</v>
      </c>
      <c r="L308" s="46"/>
      <c r="M308" s="46"/>
    </row>
    <row r="309" spans="1:13" ht="25" customHeight="1" x14ac:dyDescent="0.35">
      <c r="A309" s="123"/>
      <c r="B309" s="92" t="s">
        <v>705</v>
      </c>
      <c r="C309" s="47">
        <v>293</v>
      </c>
      <c r="D309" s="49" t="s">
        <v>714</v>
      </c>
      <c r="E309" s="49"/>
      <c r="F309" s="47"/>
      <c r="G309" s="49" t="s">
        <v>319</v>
      </c>
      <c r="H309" s="49" t="s">
        <v>715</v>
      </c>
      <c r="I309" s="50">
        <v>1550</v>
      </c>
      <c r="J309" s="51">
        <v>0</v>
      </c>
      <c r="K309" s="51">
        <v>1550</v>
      </c>
      <c r="L309" s="46"/>
      <c r="M309" s="46"/>
    </row>
    <row r="310" spans="1:13" ht="25" customHeight="1" x14ac:dyDescent="0.35">
      <c r="A310" s="123"/>
      <c r="B310" s="92" t="s">
        <v>705</v>
      </c>
      <c r="C310" s="41">
        <v>294</v>
      </c>
      <c r="D310" s="43" t="s">
        <v>716</v>
      </c>
      <c r="E310" s="43"/>
      <c r="F310" s="52"/>
      <c r="G310" s="43" t="s">
        <v>319</v>
      </c>
      <c r="H310" s="43" t="s">
        <v>717</v>
      </c>
      <c r="I310" s="53">
        <v>59.8</v>
      </c>
      <c r="J310" s="54">
        <v>525</v>
      </c>
      <c r="K310" s="54">
        <v>-465.2</v>
      </c>
      <c r="L310" s="46"/>
      <c r="M310" s="46"/>
    </row>
    <row r="311" spans="1:13" ht="25" customHeight="1" x14ac:dyDescent="0.35">
      <c r="A311" s="123"/>
      <c r="B311" s="92" t="s">
        <v>705</v>
      </c>
      <c r="C311" s="47">
        <v>295</v>
      </c>
      <c r="D311" s="49" t="s">
        <v>718</v>
      </c>
      <c r="E311" s="49"/>
      <c r="F311" s="47"/>
      <c r="G311" s="49" t="s">
        <v>319</v>
      </c>
      <c r="H311" s="49" t="s">
        <v>719</v>
      </c>
      <c r="I311" s="50">
        <v>150</v>
      </c>
      <c r="J311" s="51">
        <v>0</v>
      </c>
      <c r="K311" s="51">
        <v>150</v>
      </c>
      <c r="L311" s="46"/>
      <c r="M311" s="46"/>
    </row>
    <row r="312" spans="1:13" ht="25" customHeight="1" x14ac:dyDescent="0.35">
      <c r="A312" s="123"/>
      <c r="B312" s="92" t="s">
        <v>705</v>
      </c>
      <c r="C312" s="41">
        <v>296</v>
      </c>
      <c r="D312" s="43" t="s">
        <v>720</v>
      </c>
      <c r="E312" s="43"/>
      <c r="F312" s="52"/>
      <c r="G312" s="43" t="s">
        <v>319</v>
      </c>
      <c r="H312" s="43" t="s">
        <v>721</v>
      </c>
      <c r="I312" s="53">
        <v>200</v>
      </c>
      <c r="J312" s="54">
        <v>0</v>
      </c>
      <c r="K312" s="54">
        <v>200</v>
      </c>
      <c r="L312" s="46"/>
      <c r="M312" s="46"/>
    </row>
    <row r="313" spans="1:13" ht="25" customHeight="1" x14ac:dyDescent="0.35">
      <c r="A313" s="123"/>
      <c r="B313" s="92" t="s">
        <v>705</v>
      </c>
      <c r="C313" s="47">
        <v>297</v>
      </c>
      <c r="D313" s="49" t="s">
        <v>465</v>
      </c>
      <c r="E313" s="49"/>
      <c r="F313" s="47"/>
      <c r="G313" s="49" t="s">
        <v>319</v>
      </c>
      <c r="H313" s="49" t="s">
        <v>722</v>
      </c>
      <c r="I313" s="50">
        <v>385</v>
      </c>
      <c r="J313" s="51">
        <v>600</v>
      </c>
      <c r="K313" s="51">
        <v>-215</v>
      </c>
      <c r="L313" s="46"/>
      <c r="M313" s="46"/>
    </row>
    <row r="314" spans="1:13" ht="25" customHeight="1" x14ac:dyDescent="0.35">
      <c r="A314" s="123"/>
      <c r="B314" s="92" t="s">
        <v>705</v>
      </c>
      <c r="C314" s="41">
        <v>298</v>
      </c>
      <c r="D314" s="43" t="s">
        <v>723</v>
      </c>
      <c r="E314" s="43"/>
      <c r="F314" s="52"/>
      <c r="G314" s="43" t="s">
        <v>39</v>
      </c>
      <c r="H314" s="43" t="s">
        <v>724</v>
      </c>
      <c r="I314" s="53">
        <v>1800</v>
      </c>
      <c r="J314" s="54">
        <v>1600</v>
      </c>
      <c r="K314" s="54">
        <v>200</v>
      </c>
      <c r="L314" s="46"/>
      <c r="M314" s="46"/>
    </row>
    <row r="315" spans="1:13" ht="25" customHeight="1" x14ac:dyDescent="0.35">
      <c r="A315" s="123"/>
      <c r="B315" s="92" t="s">
        <v>705</v>
      </c>
      <c r="C315" s="47">
        <v>299</v>
      </c>
      <c r="D315" s="49" t="s">
        <v>681</v>
      </c>
      <c r="E315" s="49"/>
      <c r="F315" s="47"/>
      <c r="G315" s="49" t="s">
        <v>319</v>
      </c>
      <c r="H315" s="49" t="s">
        <v>725</v>
      </c>
      <c r="I315" s="50">
        <v>6240</v>
      </c>
      <c r="J315" s="51">
        <v>8350</v>
      </c>
      <c r="K315" s="51">
        <v>-2110</v>
      </c>
      <c r="L315" s="46"/>
      <c r="M315" s="46"/>
    </row>
    <row r="316" spans="1:13" ht="25" customHeight="1" x14ac:dyDescent="0.35">
      <c r="A316" s="123"/>
      <c r="B316" s="92" t="s">
        <v>705</v>
      </c>
      <c r="C316" s="41">
        <v>300</v>
      </c>
      <c r="D316" s="43" t="s">
        <v>726</v>
      </c>
      <c r="E316" s="43"/>
      <c r="F316" s="52"/>
      <c r="G316" s="43" t="s">
        <v>727</v>
      </c>
      <c r="H316" s="43" t="s">
        <v>728</v>
      </c>
      <c r="I316" s="53">
        <v>640</v>
      </c>
      <c r="J316" s="54">
        <v>1000</v>
      </c>
      <c r="K316" s="54">
        <v>-360</v>
      </c>
      <c r="L316" s="46"/>
      <c r="M316" s="46"/>
    </row>
    <row r="317" spans="1:13" ht="25" customHeight="1" x14ac:dyDescent="0.35">
      <c r="A317" s="123"/>
      <c r="B317" s="92" t="s">
        <v>705</v>
      </c>
      <c r="C317" s="47">
        <v>301</v>
      </c>
      <c r="D317" s="49" t="s">
        <v>363</v>
      </c>
      <c r="E317" s="49"/>
      <c r="F317" s="47"/>
      <c r="G317" s="49" t="s">
        <v>319</v>
      </c>
      <c r="H317" s="49" t="s">
        <v>729</v>
      </c>
      <c r="I317" s="50">
        <v>0</v>
      </c>
      <c r="J317" s="51">
        <v>4100</v>
      </c>
      <c r="K317" s="51">
        <v>-4100</v>
      </c>
      <c r="L317" s="46"/>
      <c r="M317" s="46"/>
    </row>
    <row r="318" spans="1:13" ht="25" customHeight="1" x14ac:dyDescent="0.35">
      <c r="A318" s="123"/>
      <c r="B318" s="92" t="s">
        <v>705</v>
      </c>
      <c r="C318" s="41">
        <v>302</v>
      </c>
      <c r="D318" s="43" t="s">
        <v>730</v>
      </c>
      <c r="E318" s="43"/>
      <c r="F318" s="52"/>
      <c r="G318" s="43" t="s">
        <v>319</v>
      </c>
      <c r="H318" s="43" t="s">
        <v>731</v>
      </c>
      <c r="I318" s="53">
        <v>0</v>
      </c>
      <c r="J318" s="54">
        <v>1875</v>
      </c>
      <c r="K318" s="54">
        <v>-1875</v>
      </c>
      <c r="L318" s="46"/>
      <c r="M318" s="46"/>
    </row>
    <row r="319" spans="1:13" ht="25" customHeight="1" x14ac:dyDescent="0.35">
      <c r="A319" s="123"/>
      <c r="B319" s="92" t="s">
        <v>705</v>
      </c>
      <c r="C319" s="47">
        <v>303</v>
      </c>
      <c r="D319" s="49" t="s">
        <v>732</v>
      </c>
      <c r="E319" s="49"/>
      <c r="F319" s="47"/>
      <c r="G319" s="49" t="s">
        <v>319</v>
      </c>
      <c r="H319" s="49" t="s">
        <v>733</v>
      </c>
      <c r="I319" s="50">
        <v>0</v>
      </c>
      <c r="J319" s="51">
        <v>7200</v>
      </c>
      <c r="K319" s="51">
        <v>-7200</v>
      </c>
      <c r="L319" s="46"/>
      <c r="M319" s="46"/>
    </row>
    <row r="320" spans="1:13" ht="25" customHeight="1" x14ac:dyDescent="0.35">
      <c r="A320" s="123"/>
      <c r="B320" s="92" t="s">
        <v>705</v>
      </c>
      <c r="C320" s="41">
        <v>304</v>
      </c>
      <c r="D320" s="43" t="s">
        <v>734</v>
      </c>
      <c r="E320" s="43"/>
      <c r="F320" s="52"/>
      <c r="G320" s="43" t="s">
        <v>319</v>
      </c>
      <c r="H320" s="43" t="s">
        <v>735</v>
      </c>
      <c r="I320" s="53">
        <v>0</v>
      </c>
      <c r="J320" s="54">
        <v>1600</v>
      </c>
      <c r="K320" s="54">
        <v>-1600</v>
      </c>
      <c r="L320" s="46"/>
      <c r="M320" s="46"/>
    </row>
    <row r="321" spans="1:13" ht="25" customHeight="1" x14ac:dyDescent="0.35">
      <c r="A321" s="123"/>
      <c r="B321" s="92" t="s">
        <v>705</v>
      </c>
      <c r="C321" s="47">
        <v>305</v>
      </c>
      <c r="D321" s="49" t="s">
        <v>736</v>
      </c>
      <c r="E321" s="49"/>
      <c r="F321" s="47"/>
      <c r="G321" s="49" t="s">
        <v>319</v>
      </c>
      <c r="H321" s="49" t="s">
        <v>737</v>
      </c>
      <c r="I321" s="50">
        <v>500</v>
      </c>
      <c r="J321" s="51">
        <v>0</v>
      </c>
      <c r="K321" s="51">
        <v>500</v>
      </c>
      <c r="L321" s="46"/>
      <c r="M321" s="46"/>
    </row>
    <row r="322" spans="1:13" ht="25" customHeight="1" x14ac:dyDescent="0.35">
      <c r="A322" s="123"/>
      <c r="B322" s="92" t="s">
        <v>705</v>
      </c>
      <c r="C322" s="41">
        <v>306</v>
      </c>
      <c r="D322" s="43" t="s">
        <v>738</v>
      </c>
      <c r="E322" s="43"/>
      <c r="F322" s="52"/>
      <c r="G322" s="43" t="s">
        <v>739</v>
      </c>
      <c r="H322" s="43" t="s">
        <v>740</v>
      </c>
      <c r="I322" s="53">
        <v>2000</v>
      </c>
      <c r="J322" s="54">
        <v>0</v>
      </c>
      <c r="K322" s="54">
        <v>2000</v>
      </c>
      <c r="L322" s="46"/>
      <c r="M322" s="46"/>
    </row>
    <row r="323" spans="1:13" ht="25" customHeight="1" x14ac:dyDescent="0.35">
      <c r="A323" s="123"/>
      <c r="B323" s="92" t="s">
        <v>705</v>
      </c>
      <c r="C323" s="47">
        <v>307</v>
      </c>
      <c r="D323" s="49" t="s">
        <v>741</v>
      </c>
      <c r="E323" s="49"/>
      <c r="F323" s="47"/>
      <c r="G323" s="49" t="s">
        <v>205</v>
      </c>
      <c r="H323" s="49" t="s">
        <v>742</v>
      </c>
      <c r="I323" s="50">
        <v>150</v>
      </c>
      <c r="J323" s="51">
        <v>0</v>
      </c>
      <c r="K323" s="51">
        <v>150</v>
      </c>
      <c r="L323" s="46"/>
      <c r="M323" s="46"/>
    </row>
    <row r="324" spans="1:13" ht="25" customHeight="1" x14ac:dyDescent="0.35">
      <c r="A324" s="123"/>
      <c r="B324" s="92" t="s">
        <v>705</v>
      </c>
      <c r="C324" s="41">
        <v>308</v>
      </c>
      <c r="D324" s="43" t="s">
        <v>743</v>
      </c>
      <c r="E324" s="43"/>
      <c r="F324" s="52"/>
      <c r="G324" s="43" t="s">
        <v>39</v>
      </c>
      <c r="H324" s="43" t="s">
        <v>744</v>
      </c>
      <c r="I324" s="53">
        <v>350</v>
      </c>
      <c r="J324" s="54">
        <v>0</v>
      </c>
      <c r="K324" s="54">
        <v>350</v>
      </c>
      <c r="L324" s="46"/>
      <c r="M324" s="46"/>
    </row>
    <row r="325" spans="1:13" ht="25" customHeight="1" x14ac:dyDescent="0.35">
      <c r="A325" s="123"/>
      <c r="B325" s="92" t="s">
        <v>705</v>
      </c>
      <c r="C325" s="47">
        <v>309</v>
      </c>
      <c r="D325" s="49" t="s">
        <v>745</v>
      </c>
      <c r="E325" s="49"/>
      <c r="F325" s="47"/>
      <c r="G325" s="49" t="s">
        <v>746</v>
      </c>
      <c r="H325" s="49" t="s">
        <v>747</v>
      </c>
      <c r="I325" s="50">
        <v>140</v>
      </c>
      <c r="J325" s="51">
        <v>0</v>
      </c>
      <c r="K325" s="51">
        <v>140</v>
      </c>
      <c r="L325" s="46"/>
      <c r="M325" s="46"/>
    </row>
    <row r="326" spans="1:13" ht="25" customHeight="1" x14ac:dyDescent="0.35">
      <c r="A326" s="123"/>
      <c r="B326" s="92" t="s">
        <v>705</v>
      </c>
      <c r="C326" s="41">
        <v>310</v>
      </c>
      <c r="D326" s="43" t="s">
        <v>748</v>
      </c>
      <c r="E326" s="43"/>
      <c r="F326" s="43"/>
      <c r="G326" s="43" t="s">
        <v>205</v>
      </c>
      <c r="H326" s="43" t="s">
        <v>749</v>
      </c>
      <c r="I326" s="53">
        <v>26</v>
      </c>
      <c r="J326" s="54">
        <v>0</v>
      </c>
      <c r="K326" s="54">
        <v>26</v>
      </c>
      <c r="L326" s="46"/>
      <c r="M326" s="46"/>
    </row>
    <row r="327" spans="1:13" ht="25" customHeight="1" x14ac:dyDescent="0.35">
      <c r="A327" s="123"/>
      <c r="B327" s="92" t="s">
        <v>750</v>
      </c>
      <c r="C327" s="47">
        <v>311</v>
      </c>
      <c r="D327" s="48" t="s">
        <v>738</v>
      </c>
      <c r="E327" s="48" t="s">
        <v>233</v>
      </c>
      <c r="F327" s="47" t="s">
        <v>233</v>
      </c>
      <c r="G327" s="48" t="s">
        <v>751</v>
      </c>
      <c r="H327" s="49" t="s">
        <v>752</v>
      </c>
      <c r="I327" s="63">
        <v>500</v>
      </c>
      <c r="J327" s="64" t="s">
        <v>187</v>
      </c>
      <c r="K327" s="51">
        <v>500</v>
      </c>
      <c r="L327" s="46"/>
      <c r="M327" s="46"/>
    </row>
    <row r="328" spans="1:13" ht="25" customHeight="1" x14ac:dyDescent="0.35">
      <c r="A328" s="123"/>
      <c r="B328" s="92" t="s">
        <v>750</v>
      </c>
      <c r="C328" s="41">
        <v>312</v>
      </c>
      <c r="D328" s="43" t="s">
        <v>753</v>
      </c>
      <c r="E328" s="43" t="s">
        <v>754</v>
      </c>
      <c r="F328" s="52" t="s">
        <v>233</v>
      </c>
      <c r="G328" s="43" t="s">
        <v>319</v>
      </c>
      <c r="H328" s="43" t="s">
        <v>755</v>
      </c>
      <c r="I328" s="53">
        <v>1000</v>
      </c>
      <c r="J328" s="59" t="s">
        <v>187</v>
      </c>
      <c r="K328" s="54">
        <v>1000</v>
      </c>
      <c r="L328" s="46"/>
      <c r="M328" s="46"/>
    </row>
    <row r="329" spans="1:13" ht="25" customHeight="1" x14ac:dyDescent="0.35">
      <c r="A329" s="123"/>
      <c r="B329" s="92" t="s">
        <v>750</v>
      </c>
      <c r="C329" s="47">
        <v>313</v>
      </c>
      <c r="D329" s="48" t="s">
        <v>756</v>
      </c>
      <c r="E329" s="48" t="s">
        <v>757</v>
      </c>
      <c r="F329" s="47" t="s">
        <v>233</v>
      </c>
      <c r="G329" s="48" t="s">
        <v>319</v>
      </c>
      <c r="H329" s="49" t="s">
        <v>758</v>
      </c>
      <c r="I329" s="63">
        <v>68119.520000000004</v>
      </c>
      <c r="J329" s="64" t="s">
        <v>187</v>
      </c>
      <c r="K329" s="51">
        <v>68119.520000000004</v>
      </c>
      <c r="L329" s="46"/>
      <c r="M329" s="46"/>
    </row>
    <row r="330" spans="1:13" ht="25" customHeight="1" x14ac:dyDescent="0.35">
      <c r="A330" s="123"/>
      <c r="B330" s="92" t="s">
        <v>759</v>
      </c>
      <c r="C330" s="41">
        <v>314</v>
      </c>
      <c r="D330" s="43" t="s">
        <v>760</v>
      </c>
      <c r="E330" s="43" t="s">
        <v>761</v>
      </c>
      <c r="F330" s="52" t="s">
        <v>233</v>
      </c>
      <c r="G330" s="43" t="s">
        <v>319</v>
      </c>
      <c r="H330" s="43" t="s">
        <v>762</v>
      </c>
      <c r="I330" s="53">
        <v>1000</v>
      </c>
      <c r="J330" s="59" t="s">
        <v>187</v>
      </c>
      <c r="K330" s="54">
        <v>1000</v>
      </c>
      <c r="L330" s="46"/>
      <c r="M330" s="46"/>
    </row>
    <row r="331" spans="1:13" ht="25" customHeight="1" x14ac:dyDescent="0.35">
      <c r="A331" s="123"/>
      <c r="B331" s="92" t="s">
        <v>759</v>
      </c>
      <c r="C331" s="47">
        <v>315</v>
      </c>
      <c r="D331" s="49" t="s">
        <v>763</v>
      </c>
      <c r="E331" s="48" t="s">
        <v>764</v>
      </c>
      <c r="F331" s="47" t="s">
        <v>233</v>
      </c>
      <c r="G331" s="48" t="s">
        <v>319</v>
      </c>
      <c r="H331" s="49" t="s">
        <v>765</v>
      </c>
      <c r="I331" s="50">
        <v>800</v>
      </c>
      <c r="J331" s="64" t="s">
        <v>187</v>
      </c>
      <c r="K331" s="51">
        <v>800</v>
      </c>
      <c r="L331" s="46"/>
      <c r="M331" s="46"/>
    </row>
    <row r="332" spans="1:13" ht="25" customHeight="1" x14ac:dyDescent="0.35">
      <c r="A332" s="123"/>
      <c r="B332" s="92" t="s">
        <v>759</v>
      </c>
      <c r="C332" s="41">
        <v>316</v>
      </c>
      <c r="D332" s="43" t="s">
        <v>766</v>
      </c>
      <c r="E332" s="43" t="s">
        <v>767</v>
      </c>
      <c r="F332" s="52" t="s">
        <v>233</v>
      </c>
      <c r="G332" s="43" t="s">
        <v>319</v>
      </c>
      <c r="H332" s="43" t="s">
        <v>768</v>
      </c>
      <c r="I332" s="53">
        <v>100</v>
      </c>
      <c r="J332" s="59" t="s">
        <v>187</v>
      </c>
      <c r="K332" s="54">
        <v>100</v>
      </c>
      <c r="L332" s="46"/>
      <c r="M332" s="46"/>
    </row>
    <row r="333" spans="1:13" ht="25" customHeight="1" x14ac:dyDescent="0.35">
      <c r="A333" s="123"/>
      <c r="B333" s="92" t="s">
        <v>759</v>
      </c>
      <c r="C333" s="47">
        <v>317</v>
      </c>
      <c r="D333" s="49" t="s">
        <v>769</v>
      </c>
      <c r="E333" s="48" t="s">
        <v>770</v>
      </c>
      <c r="F333" s="47" t="s">
        <v>233</v>
      </c>
      <c r="G333" s="48" t="s">
        <v>319</v>
      </c>
      <c r="H333" s="49" t="s">
        <v>771</v>
      </c>
      <c r="I333" s="50">
        <v>50</v>
      </c>
      <c r="J333" s="64" t="s">
        <v>187</v>
      </c>
      <c r="K333" s="51">
        <v>50</v>
      </c>
      <c r="L333" s="46"/>
      <c r="M333" s="46"/>
    </row>
    <row r="334" spans="1:13" ht="25" customHeight="1" x14ac:dyDescent="0.35">
      <c r="A334" s="123"/>
      <c r="B334" s="92" t="s">
        <v>759</v>
      </c>
      <c r="C334" s="41">
        <v>318</v>
      </c>
      <c r="D334" s="43" t="s">
        <v>772</v>
      </c>
      <c r="E334" s="43" t="s">
        <v>773</v>
      </c>
      <c r="F334" s="52" t="s">
        <v>233</v>
      </c>
      <c r="G334" s="43" t="s">
        <v>319</v>
      </c>
      <c r="H334" s="43" t="s">
        <v>774</v>
      </c>
      <c r="I334" s="53">
        <v>200</v>
      </c>
      <c r="J334" s="59" t="s">
        <v>187</v>
      </c>
      <c r="K334" s="54">
        <v>200</v>
      </c>
      <c r="L334" s="46"/>
      <c r="M334" s="46"/>
    </row>
    <row r="335" spans="1:13" ht="25" customHeight="1" x14ac:dyDescent="0.35">
      <c r="A335" s="123"/>
      <c r="B335" s="92" t="s">
        <v>759</v>
      </c>
      <c r="C335" s="47">
        <v>319</v>
      </c>
      <c r="D335" s="49" t="s">
        <v>775</v>
      </c>
      <c r="E335" s="48" t="s">
        <v>776</v>
      </c>
      <c r="F335" s="47" t="s">
        <v>233</v>
      </c>
      <c r="G335" s="48" t="s">
        <v>319</v>
      </c>
      <c r="H335" s="49" t="s">
        <v>777</v>
      </c>
      <c r="I335" s="50">
        <v>2000</v>
      </c>
      <c r="J335" s="64" t="s">
        <v>187</v>
      </c>
      <c r="K335" s="51">
        <v>2000</v>
      </c>
      <c r="L335" s="46"/>
      <c r="M335" s="46"/>
    </row>
    <row r="336" spans="1:13" ht="25" customHeight="1" x14ac:dyDescent="0.35">
      <c r="A336" s="123"/>
      <c r="B336" s="92" t="s">
        <v>759</v>
      </c>
      <c r="C336" s="41">
        <v>320</v>
      </c>
      <c r="D336" s="43" t="s">
        <v>769</v>
      </c>
      <c r="E336" s="43" t="s">
        <v>778</v>
      </c>
      <c r="F336" s="52" t="s">
        <v>233</v>
      </c>
      <c r="G336" s="43" t="s">
        <v>319</v>
      </c>
      <c r="H336" s="43" t="s">
        <v>779</v>
      </c>
      <c r="I336" s="53">
        <v>300</v>
      </c>
      <c r="J336" s="59" t="s">
        <v>187</v>
      </c>
      <c r="K336" s="54">
        <v>300</v>
      </c>
      <c r="L336" s="46"/>
      <c r="M336" s="46"/>
    </row>
    <row r="337" spans="1:13" ht="25" customHeight="1" x14ac:dyDescent="0.35">
      <c r="A337" s="123"/>
      <c r="B337" s="92" t="s">
        <v>759</v>
      </c>
      <c r="C337" s="47">
        <v>321</v>
      </c>
      <c r="D337" s="48" t="s">
        <v>780</v>
      </c>
      <c r="E337" s="48" t="s">
        <v>781</v>
      </c>
      <c r="F337" s="47" t="s">
        <v>233</v>
      </c>
      <c r="G337" s="48" t="s">
        <v>319</v>
      </c>
      <c r="H337" s="49" t="s">
        <v>782</v>
      </c>
      <c r="I337" s="50">
        <v>150</v>
      </c>
      <c r="J337" s="64" t="s">
        <v>187</v>
      </c>
      <c r="K337" s="51">
        <v>150</v>
      </c>
      <c r="L337" s="46"/>
      <c r="M337" s="46"/>
    </row>
    <row r="338" spans="1:13" ht="25" customHeight="1" x14ac:dyDescent="0.35">
      <c r="A338" s="123"/>
      <c r="B338" s="92" t="s">
        <v>759</v>
      </c>
      <c r="C338" s="41">
        <v>322</v>
      </c>
      <c r="D338" s="43" t="s">
        <v>783</v>
      </c>
      <c r="E338" s="43" t="s">
        <v>784</v>
      </c>
      <c r="F338" s="52" t="s">
        <v>233</v>
      </c>
      <c r="G338" s="43" t="s">
        <v>319</v>
      </c>
      <c r="H338" s="43" t="s">
        <v>785</v>
      </c>
      <c r="I338" s="53">
        <v>1000</v>
      </c>
      <c r="J338" s="59" t="s">
        <v>187</v>
      </c>
      <c r="K338" s="54">
        <v>1000</v>
      </c>
      <c r="L338" s="46"/>
      <c r="M338" s="46"/>
    </row>
    <row r="339" spans="1:13" ht="25" customHeight="1" x14ac:dyDescent="0.35">
      <c r="A339" s="123"/>
      <c r="B339" s="92" t="s">
        <v>759</v>
      </c>
      <c r="C339" s="47">
        <v>323</v>
      </c>
      <c r="D339" s="48" t="s">
        <v>786</v>
      </c>
      <c r="E339" s="48" t="s">
        <v>787</v>
      </c>
      <c r="F339" s="47" t="s">
        <v>233</v>
      </c>
      <c r="G339" s="48" t="s">
        <v>319</v>
      </c>
      <c r="H339" s="49" t="s">
        <v>788</v>
      </c>
      <c r="I339" s="50">
        <v>100</v>
      </c>
      <c r="J339" s="64" t="s">
        <v>187</v>
      </c>
      <c r="K339" s="51">
        <v>100</v>
      </c>
      <c r="L339" s="46"/>
      <c r="M339" s="46"/>
    </row>
    <row r="340" spans="1:13" ht="25" customHeight="1" x14ac:dyDescent="0.35">
      <c r="A340" s="123"/>
      <c r="B340" s="92" t="s">
        <v>789</v>
      </c>
      <c r="C340" s="41">
        <v>324</v>
      </c>
      <c r="D340" s="43" t="s">
        <v>790</v>
      </c>
      <c r="E340" s="43" t="s">
        <v>791</v>
      </c>
      <c r="F340" s="52" t="s">
        <v>49</v>
      </c>
      <c r="G340" s="43" t="s">
        <v>792</v>
      </c>
      <c r="H340" s="43" t="s">
        <v>793</v>
      </c>
      <c r="I340" s="53">
        <v>3701.25</v>
      </c>
      <c r="J340" s="59" t="s">
        <v>187</v>
      </c>
      <c r="K340" s="54">
        <v>3701.25</v>
      </c>
      <c r="L340" s="46"/>
      <c r="M340" s="46"/>
    </row>
    <row r="341" spans="1:13" ht="25" customHeight="1" x14ac:dyDescent="0.35">
      <c r="A341" s="123"/>
      <c r="B341" s="92" t="s">
        <v>789</v>
      </c>
      <c r="C341" s="47">
        <v>325</v>
      </c>
      <c r="D341" s="48" t="s">
        <v>69</v>
      </c>
      <c r="E341" s="48"/>
      <c r="F341" s="47" t="s">
        <v>49</v>
      </c>
      <c r="G341" s="48" t="s">
        <v>792</v>
      </c>
      <c r="H341" s="49" t="s">
        <v>794</v>
      </c>
      <c r="I341" s="50">
        <v>1500</v>
      </c>
      <c r="J341" s="64" t="s">
        <v>187</v>
      </c>
      <c r="K341" s="51">
        <v>1500</v>
      </c>
      <c r="L341" s="46"/>
      <c r="M341" s="46"/>
    </row>
    <row r="342" spans="1:13" ht="25" customHeight="1" x14ac:dyDescent="0.35">
      <c r="A342" s="123"/>
      <c r="B342" s="92" t="s">
        <v>789</v>
      </c>
      <c r="C342" s="41">
        <v>326</v>
      </c>
      <c r="D342" s="43" t="s">
        <v>449</v>
      </c>
      <c r="E342" s="43"/>
      <c r="F342" s="52" t="s">
        <v>49</v>
      </c>
      <c r="G342" s="43" t="s">
        <v>792</v>
      </c>
      <c r="H342" s="43" t="s">
        <v>795</v>
      </c>
      <c r="I342" s="53">
        <v>2514</v>
      </c>
      <c r="J342" s="59" t="s">
        <v>187</v>
      </c>
      <c r="K342" s="54">
        <v>2514</v>
      </c>
      <c r="L342" s="46"/>
      <c r="M342" s="46"/>
    </row>
    <row r="343" spans="1:13" ht="25" customHeight="1" x14ac:dyDescent="0.35">
      <c r="A343" s="123"/>
      <c r="B343" s="92" t="s">
        <v>789</v>
      </c>
      <c r="C343" s="47">
        <v>327</v>
      </c>
      <c r="D343" s="49" t="s">
        <v>255</v>
      </c>
      <c r="E343" s="48"/>
      <c r="F343" s="47"/>
      <c r="G343" s="48" t="s">
        <v>792</v>
      </c>
      <c r="H343" s="49" t="s">
        <v>796</v>
      </c>
      <c r="I343" s="50">
        <v>600</v>
      </c>
      <c r="J343" s="64" t="s">
        <v>187</v>
      </c>
      <c r="K343" s="51">
        <v>600</v>
      </c>
      <c r="L343" s="46"/>
      <c r="M343" s="46"/>
    </row>
    <row r="344" spans="1:13" ht="25" customHeight="1" x14ac:dyDescent="0.35">
      <c r="A344" s="123"/>
      <c r="B344" s="92" t="s">
        <v>789</v>
      </c>
      <c r="C344" s="41">
        <v>328</v>
      </c>
      <c r="D344" s="43" t="s">
        <v>797</v>
      </c>
      <c r="E344" s="43" t="s">
        <v>24</v>
      </c>
      <c r="F344" s="52" t="s">
        <v>49</v>
      </c>
      <c r="G344" s="43" t="s">
        <v>792</v>
      </c>
      <c r="H344" s="43" t="s">
        <v>798</v>
      </c>
      <c r="I344" s="53">
        <v>150</v>
      </c>
      <c r="J344" s="59" t="s">
        <v>187</v>
      </c>
      <c r="K344" s="54">
        <v>150</v>
      </c>
      <c r="L344" s="46"/>
      <c r="M344" s="46"/>
    </row>
    <row r="345" spans="1:13" ht="25" customHeight="1" x14ac:dyDescent="0.35">
      <c r="A345" s="123"/>
      <c r="B345" s="92" t="s">
        <v>789</v>
      </c>
      <c r="C345" s="47">
        <v>329</v>
      </c>
      <c r="D345" s="49"/>
      <c r="E345" s="48" t="s">
        <v>799</v>
      </c>
      <c r="F345" s="47"/>
      <c r="G345" s="48" t="s">
        <v>792</v>
      </c>
      <c r="H345" s="49" t="s">
        <v>800</v>
      </c>
      <c r="I345" s="50">
        <v>200</v>
      </c>
      <c r="J345" s="51">
        <v>80</v>
      </c>
      <c r="K345" s="51">
        <v>120</v>
      </c>
      <c r="L345" s="46"/>
      <c r="M345" s="46"/>
    </row>
    <row r="346" spans="1:13" ht="25" customHeight="1" x14ac:dyDescent="0.35">
      <c r="A346" s="123"/>
      <c r="B346" s="92" t="s">
        <v>789</v>
      </c>
      <c r="C346" s="41">
        <v>330</v>
      </c>
      <c r="D346" s="43" t="s">
        <v>801</v>
      </c>
      <c r="E346" s="43"/>
      <c r="F346" s="52"/>
      <c r="G346" s="43" t="s">
        <v>792</v>
      </c>
      <c r="H346" s="43" t="s">
        <v>802</v>
      </c>
      <c r="I346" s="53">
        <v>800</v>
      </c>
      <c r="J346" s="59" t="s">
        <v>187</v>
      </c>
      <c r="K346" s="54">
        <v>800</v>
      </c>
      <c r="L346" s="46"/>
      <c r="M346" s="46"/>
    </row>
    <row r="347" spans="1:13" ht="25" customHeight="1" x14ac:dyDescent="0.35">
      <c r="A347" s="123"/>
      <c r="B347" s="92" t="s">
        <v>789</v>
      </c>
      <c r="C347" s="47">
        <v>331</v>
      </c>
      <c r="D347" s="49" t="s">
        <v>275</v>
      </c>
      <c r="E347" s="48"/>
      <c r="F347" s="47"/>
      <c r="G347" s="48" t="s">
        <v>792</v>
      </c>
      <c r="H347" s="49" t="s">
        <v>803</v>
      </c>
      <c r="I347" s="50">
        <v>100</v>
      </c>
      <c r="J347" s="64" t="s">
        <v>187</v>
      </c>
      <c r="K347" s="51">
        <v>100</v>
      </c>
      <c r="L347" s="46"/>
      <c r="M347" s="46"/>
    </row>
    <row r="348" spans="1:13" ht="25" customHeight="1" x14ac:dyDescent="0.35">
      <c r="A348" s="123"/>
      <c r="B348" s="92" t="s">
        <v>789</v>
      </c>
      <c r="C348" s="41">
        <v>332</v>
      </c>
      <c r="D348" s="43" t="s">
        <v>804</v>
      </c>
      <c r="E348" s="43"/>
      <c r="F348" s="52"/>
      <c r="G348" s="43" t="s">
        <v>792</v>
      </c>
      <c r="H348" s="43" t="s">
        <v>805</v>
      </c>
      <c r="I348" s="53">
        <v>100</v>
      </c>
      <c r="J348" s="59" t="s">
        <v>187</v>
      </c>
      <c r="K348" s="54">
        <v>100</v>
      </c>
      <c r="L348" s="46"/>
      <c r="M348" s="46"/>
    </row>
    <row r="349" spans="1:13" ht="25" customHeight="1" x14ac:dyDescent="0.35">
      <c r="A349" s="123"/>
      <c r="B349" s="92" t="s">
        <v>789</v>
      </c>
      <c r="C349" s="47">
        <v>333</v>
      </c>
      <c r="D349" s="49" t="s">
        <v>806</v>
      </c>
      <c r="E349" s="48"/>
      <c r="F349" s="47"/>
      <c r="G349" s="48" t="s">
        <v>792</v>
      </c>
      <c r="H349" s="49" t="s">
        <v>807</v>
      </c>
      <c r="I349" s="50">
        <v>96</v>
      </c>
      <c r="J349" s="64" t="s">
        <v>187</v>
      </c>
      <c r="K349" s="51">
        <v>96</v>
      </c>
      <c r="L349" s="46"/>
      <c r="M349" s="46"/>
    </row>
    <row r="350" spans="1:13" ht="25" customHeight="1" x14ac:dyDescent="0.35">
      <c r="A350" s="123"/>
      <c r="B350" s="92" t="s">
        <v>789</v>
      </c>
      <c r="C350" s="41">
        <v>334</v>
      </c>
      <c r="D350" s="43" t="s">
        <v>808</v>
      </c>
      <c r="E350" s="43"/>
      <c r="F350" s="52"/>
      <c r="G350" s="43" t="s">
        <v>792</v>
      </c>
      <c r="H350" s="43" t="s">
        <v>809</v>
      </c>
      <c r="I350" s="53">
        <v>191.76</v>
      </c>
      <c r="J350" s="59" t="s">
        <v>187</v>
      </c>
      <c r="K350" s="54">
        <v>191.76</v>
      </c>
      <c r="L350" s="46"/>
      <c r="M350" s="46"/>
    </row>
    <row r="351" spans="1:13" ht="25" customHeight="1" x14ac:dyDescent="0.35">
      <c r="A351" s="123"/>
      <c r="B351" s="92" t="s">
        <v>789</v>
      </c>
      <c r="C351" s="47">
        <v>335</v>
      </c>
      <c r="D351" s="49" t="s">
        <v>24</v>
      </c>
      <c r="E351" s="48"/>
      <c r="F351" s="47"/>
      <c r="G351" s="48" t="s">
        <v>792</v>
      </c>
      <c r="H351" s="49" t="s">
        <v>810</v>
      </c>
      <c r="I351" s="50">
        <v>200</v>
      </c>
      <c r="J351" s="64" t="s">
        <v>187</v>
      </c>
      <c r="K351" s="51">
        <v>200</v>
      </c>
      <c r="L351" s="46"/>
      <c r="M351" s="46"/>
    </row>
    <row r="352" spans="1:13" ht="25" customHeight="1" x14ac:dyDescent="0.35">
      <c r="A352" s="123"/>
      <c r="B352" s="92" t="s">
        <v>789</v>
      </c>
      <c r="C352" s="41">
        <v>336</v>
      </c>
      <c r="D352" s="43" t="s">
        <v>811</v>
      </c>
      <c r="E352" s="43"/>
      <c r="F352" s="52"/>
      <c r="G352" s="43" t="s">
        <v>792</v>
      </c>
      <c r="H352" s="43" t="s">
        <v>812</v>
      </c>
      <c r="I352" s="53">
        <v>300</v>
      </c>
      <c r="J352" s="59" t="s">
        <v>187</v>
      </c>
      <c r="K352" s="54">
        <v>300</v>
      </c>
      <c r="L352" s="46"/>
      <c r="M352" s="46"/>
    </row>
    <row r="353" spans="1:13" ht="25" customHeight="1" x14ac:dyDescent="0.35">
      <c r="A353" s="123"/>
      <c r="B353" s="92" t="s">
        <v>789</v>
      </c>
      <c r="C353" s="47">
        <v>337</v>
      </c>
      <c r="D353" s="49" t="s">
        <v>813</v>
      </c>
      <c r="E353" s="48"/>
      <c r="F353" s="47"/>
      <c r="G353" s="48" t="s">
        <v>792</v>
      </c>
      <c r="H353" s="49" t="s">
        <v>814</v>
      </c>
      <c r="I353" s="50">
        <v>350</v>
      </c>
      <c r="J353" s="64" t="s">
        <v>187</v>
      </c>
      <c r="K353" s="51">
        <v>350</v>
      </c>
      <c r="L353" s="46"/>
      <c r="M353" s="46"/>
    </row>
    <row r="354" spans="1:13" ht="25" customHeight="1" x14ac:dyDescent="0.35">
      <c r="A354" s="123"/>
      <c r="B354" s="92" t="s">
        <v>815</v>
      </c>
      <c r="C354" s="41">
        <v>338</v>
      </c>
      <c r="D354" s="43" t="s">
        <v>816</v>
      </c>
      <c r="E354" s="43" t="s">
        <v>163</v>
      </c>
      <c r="F354" s="52" t="s">
        <v>49</v>
      </c>
      <c r="G354" s="58">
        <v>43851</v>
      </c>
      <c r="H354" s="43" t="s">
        <v>817</v>
      </c>
      <c r="I354" s="53">
        <v>30</v>
      </c>
      <c r="J354" s="54">
        <v>0</v>
      </c>
      <c r="K354" s="54">
        <v>30</v>
      </c>
      <c r="L354" s="46"/>
      <c r="M354" s="46"/>
    </row>
    <row r="355" spans="1:13" ht="25" customHeight="1" x14ac:dyDescent="0.35">
      <c r="A355" s="123"/>
      <c r="B355" s="92" t="s">
        <v>815</v>
      </c>
      <c r="C355" s="47">
        <v>339</v>
      </c>
      <c r="D355" s="49"/>
      <c r="E355" s="49" t="s">
        <v>818</v>
      </c>
      <c r="F355" s="47" t="s">
        <v>49</v>
      </c>
      <c r="G355" s="49"/>
      <c r="H355" s="49" t="s">
        <v>819</v>
      </c>
      <c r="I355" s="50">
        <v>5</v>
      </c>
      <c r="J355" s="51">
        <v>0</v>
      </c>
      <c r="K355" s="51">
        <v>5</v>
      </c>
      <c r="L355" s="46"/>
      <c r="M355" s="46"/>
    </row>
    <row r="356" spans="1:13" ht="25" customHeight="1" x14ac:dyDescent="0.35">
      <c r="A356" s="123"/>
      <c r="B356" s="92" t="s">
        <v>815</v>
      </c>
      <c r="C356" s="41">
        <v>340</v>
      </c>
      <c r="D356" s="43"/>
      <c r="E356" s="43" t="s">
        <v>24</v>
      </c>
      <c r="F356" s="52" t="s">
        <v>49</v>
      </c>
      <c r="G356" s="43"/>
      <c r="H356" s="43" t="s">
        <v>820</v>
      </c>
      <c r="I356" s="53">
        <v>20</v>
      </c>
      <c r="J356" s="54">
        <v>0</v>
      </c>
      <c r="K356" s="54">
        <v>20</v>
      </c>
      <c r="L356" s="46"/>
      <c r="M356" s="46"/>
    </row>
    <row r="357" spans="1:13" ht="25" customHeight="1" x14ac:dyDescent="0.35">
      <c r="A357" s="123"/>
      <c r="B357" s="92" t="s">
        <v>815</v>
      </c>
      <c r="C357" s="47">
        <v>341</v>
      </c>
      <c r="D357" s="49"/>
      <c r="E357" s="49" t="s">
        <v>21</v>
      </c>
      <c r="F357" s="47" t="s">
        <v>49</v>
      </c>
      <c r="G357" s="49"/>
      <c r="H357" s="49" t="s">
        <v>821</v>
      </c>
      <c r="I357" s="50">
        <v>30</v>
      </c>
      <c r="J357" s="51">
        <v>0</v>
      </c>
      <c r="K357" s="51">
        <v>30</v>
      </c>
      <c r="L357" s="46"/>
      <c r="M357" s="46"/>
    </row>
    <row r="358" spans="1:13" ht="25" customHeight="1" x14ac:dyDescent="0.35">
      <c r="A358" s="123"/>
      <c r="B358" s="92" t="s">
        <v>815</v>
      </c>
      <c r="C358" s="41">
        <v>342</v>
      </c>
      <c r="D358" s="43" t="s">
        <v>822</v>
      </c>
      <c r="E358" s="43" t="s">
        <v>24</v>
      </c>
      <c r="F358" s="52" t="s">
        <v>49</v>
      </c>
      <c r="G358" s="58">
        <v>43858</v>
      </c>
      <c r="H358" s="43" t="s">
        <v>823</v>
      </c>
      <c r="I358" s="53">
        <v>10</v>
      </c>
      <c r="J358" s="54">
        <v>0</v>
      </c>
      <c r="K358" s="54">
        <v>10</v>
      </c>
      <c r="L358" s="46"/>
      <c r="M358" s="46"/>
    </row>
    <row r="359" spans="1:13" ht="25" customHeight="1" x14ac:dyDescent="0.35">
      <c r="A359" s="123"/>
      <c r="B359" s="92" t="s">
        <v>815</v>
      </c>
      <c r="C359" s="47">
        <v>343</v>
      </c>
      <c r="D359" s="49"/>
      <c r="E359" s="49" t="s">
        <v>818</v>
      </c>
      <c r="F359" s="47" t="s">
        <v>49</v>
      </c>
      <c r="G359" s="49"/>
      <c r="H359" s="49" t="s">
        <v>824</v>
      </c>
      <c r="I359" s="50">
        <v>5</v>
      </c>
      <c r="J359" s="51">
        <v>0</v>
      </c>
      <c r="K359" s="51">
        <v>5</v>
      </c>
      <c r="L359" s="46"/>
      <c r="M359" s="46"/>
    </row>
    <row r="360" spans="1:13" ht="25" customHeight="1" x14ac:dyDescent="0.35">
      <c r="A360" s="123"/>
      <c r="B360" s="92" t="s">
        <v>815</v>
      </c>
      <c r="C360" s="41">
        <v>344</v>
      </c>
      <c r="D360" s="43"/>
      <c r="E360" s="43" t="s">
        <v>825</v>
      </c>
      <c r="F360" s="52" t="s">
        <v>49</v>
      </c>
      <c r="G360" s="43"/>
      <c r="H360" s="43" t="s">
        <v>826</v>
      </c>
      <c r="I360" s="53">
        <v>20</v>
      </c>
      <c r="J360" s="54">
        <v>0</v>
      </c>
      <c r="K360" s="54">
        <v>20</v>
      </c>
      <c r="L360" s="46"/>
      <c r="M360" s="46"/>
    </row>
    <row r="361" spans="1:13" ht="25" customHeight="1" x14ac:dyDescent="0.35">
      <c r="A361" s="123"/>
      <c r="B361" s="92" t="s">
        <v>815</v>
      </c>
      <c r="C361" s="47">
        <v>345</v>
      </c>
      <c r="D361" s="49" t="s">
        <v>827</v>
      </c>
      <c r="E361" s="49" t="s">
        <v>163</v>
      </c>
      <c r="F361" s="47" t="s">
        <v>49</v>
      </c>
      <c r="G361" s="57">
        <v>43875</v>
      </c>
      <c r="H361" s="49" t="s">
        <v>817</v>
      </c>
      <c r="I361" s="50">
        <v>30</v>
      </c>
      <c r="J361" s="51">
        <v>0</v>
      </c>
      <c r="K361" s="51">
        <v>30</v>
      </c>
      <c r="L361" s="46"/>
      <c r="M361" s="46"/>
    </row>
    <row r="362" spans="1:13" ht="25" customHeight="1" x14ac:dyDescent="0.35">
      <c r="A362" s="123"/>
      <c r="B362" s="92" t="s">
        <v>815</v>
      </c>
      <c r="C362" s="41">
        <v>346</v>
      </c>
      <c r="D362" s="43"/>
      <c r="E362" s="43" t="s">
        <v>818</v>
      </c>
      <c r="F362" s="52" t="s">
        <v>49</v>
      </c>
      <c r="G362" s="43"/>
      <c r="H362" s="43" t="s">
        <v>819</v>
      </c>
      <c r="I362" s="53">
        <v>5</v>
      </c>
      <c r="J362" s="54">
        <v>0</v>
      </c>
      <c r="K362" s="54">
        <v>5</v>
      </c>
      <c r="L362" s="46"/>
      <c r="M362" s="46"/>
    </row>
    <row r="363" spans="1:13" ht="25" customHeight="1" x14ac:dyDescent="0.35">
      <c r="A363" s="123"/>
      <c r="B363" s="92" t="s">
        <v>815</v>
      </c>
      <c r="C363" s="47">
        <v>347</v>
      </c>
      <c r="D363" s="49"/>
      <c r="E363" s="49" t="s">
        <v>24</v>
      </c>
      <c r="F363" s="47" t="s">
        <v>49</v>
      </c>
      <c r="G363" s="49"/>
      <c r="H363" s="49" t="s">
        <v>828</v>
      </c>
      <c r="I363" s="50">
        <v>10</v>
      </c>
      <c r="J363" s="51">
        <v>0</v>
      </c>
      <c r="K363" s="51">
        <v>10</v>
      </c>
      <c r="L363" s="46"/>
      <c r="M363" s="46"/>
    </row>
    <row r="364" spans="1:13" ht="25" customHeight="1" x14ac:dyDescent="0.35">
      <c r="A364" s="123"/>
      <c r="B364" s="92" t="s">
        <v>815</v>
      </c>
      <c r="C364" s="41">
        <v>348</v>
      </c>
      <c r="D364" s="43"/>
      <c r="E364" s="43" t="s">
        <v>21</v>
      </c>
      <c r="F364" s="52" t="s">
        <v>49</v>
      </c>
      <c r="G364" s="43"/>
      <c r="H364" s="43" t="s">
        <v>829</v>
      </c>
      <c r="I364" s="53">
        <v>30</v>
      </c>
      <c r="J364" s="54">
        <v>0</v>
      </c>
      <c r="K364" s="54">
        <v>30</v>
      </c>
      <c r="L364" s="46"/>
      <c r="M364" s="46"/>
    </row>
    <row r="365" spans="1:13" ht="25" customHeight="1" x14ac:dyDescent="0.35">
      <c r="A365" s="123"/>
      <c r="B365" s="92" t="s">
        <v>815</v>
      </c>
      <c r="C365" s="47">
        <v>349</v>
      </c>
      <c r="D365" s="49"/>
      <c r="E365" s="49" t="s">
        <v>830</v>
      </c>
      <c r="F365" s="47" t="s">
        <v>49</v>
      </c>
      <c r="G365" s="48"/>
      <c r="H365" s="49" t="s">
        <v>831</v>
      </c>
      <c r="I365" s="50">
        <v>0</v>
      </c>
      <c r="J365" s="51">
        <v>0</v>
      </c>
      <c r="K365" s="51">
        <v>0</v>
      </c>
      <c r="L365" s="46"/>
      <c r="M365" s="46"/>
    </row>
    <row r="366" spans="1:13" ht="25" customHeight="1" x14ac:dyDescent="0.35">
      <c r="A366" s="123"/>
      <c r="B366" s="92" t="s">
        <v>815</v>
      </c>
      <c r="C366" s="41">
        <v>350</v>
      </c>
      <c r="D366" s="43" t="s">
        <v>832</v>
      </c>
      <c r="E366" s="43" t="s">
        <v>24</v>
      </c>
      <c r="F366" s="52" t="s">
        <v>49</v>
      </c>
      <c r="G366" s="58">
        <v>43879</v>
      </c>
      <c r="H366" s="43" t="s">
        <v>823</v>
      </c>
      <c r="I366" s="53">
        <v>5</v>
      </c>
      <c r="J366" s="54">
        <v>0</v>
      </c>
      <c r="K366" s="54">
        <v>5</v>
      </c>
      <c r="L366" s="46"/>
      <c r="M366" s="46"/>
    </row>
    <row r="367" spans="1:13" ht="25" customHeight="1" x14ac:dyDescent="0.35">
      <c r="A367" s="123"/>
      <c r="B367" s="92" t="s">
        <v>815</v>
      </c>
      <c r="C367" s="47">
        <v>351</v>
      </c>
      <c r="D367" s="49"/>
      <c r="E367" s="49" t="s">
        <v>818</v>
      </c>
      <c r="F367" s="47" t="s">
        <v>49</v>
      </c>
      <c r="G367" s="48"/>
      <c r="H367" s="49" t="s">
        <v>824</v>
      </c>
      <c r="I367" s="50">
        <v>5</v>
      </c>
      <c r="J367" s="51">
        <v>0</v>
      </c>
      <c r="K367" s="51">
        <v>5</v>
      </c>
      <c r="L367" s="46"/>
      <c r="M367" s="46"/>
    </row>
    <row r="368" spans="1:13" ht="25" customHeight="1" x14ac:dyDescent="0.35">
      <c r="A368" s="123"/>
      <c r="B368" s="92" t="s">
        <v>815</v>
      </c>
      <c r="C368" s="41">
        <v>352</v>
      </c>
      <c r="D368" s="43"/>
      <c r="E368" s="43" t="s">
        <v>825</v>
      </c>
      <c r="F368" s="52" t="s">
        <v>49</v>
      </c>
      <c r="G368" s="43"/>
      <c r="H368" s="43" t="s">
        <v>826</v>
      </c>
      <c r="I368" s="53">
        <v>30</v>
      </c>
      <c r="J368" s="54">
        <v>0</v>
      </c>
      <c r="K368" s="54">
        <v>30</v>
      </c>
      <c r="L368" s="46"/>
      <c r="M368" s="46"/>
    </row>
    <row r="369" spans="1:13" ht="25" customHeight="1" x14ac:dyDescent="0.35">
      <c r="A369" s="123"/>
      <c r="B369" s="92" t="s">
        <v>815</v>
      </c>
      <c r="C369" s="47">
        <v>353</v>
      </c>
      <c r="D369" s="49" t="s">
        <v>833</v>
      </c>
      <c r="E369" s="49" t="s">
        <v>834</v>
      </c>
      <c r="F369" s="47" t="s">
        <v>49</v>
      </c>
      <c r="G369" s="49" t="s">
        <v>835</v>
      </c>
      <c r="H369" s="49" t="s">
        <v>836</v>
      </c>
      <c r="I369" s="50">
        <v>50</v>
      </c>
      <c r="J369" s="51">
        <v>0</v>
      </c>
      <c r="K369" s="51">
        <v>50</v>
      </c>
      <c r="L369" s="46"/>
      <c r="M369" s="46"/>
    </row>
    <row r="370" spans="1:13" ht="25" customHeight="1" x14ac:dyDescent="0.35">
      <c r="A370" s="123"/>
      <c r="B370" s="92" t="s">
        <v>815</v>
      </c>
      <c r="C370" s="41">
        <v>354</v>
      </c>
      <c r="D370" s="43"/>
      <c r="E370" s="43" t="s">
        <v>837</v>
      </c>
      <c r="F370" s="52" t="s">
        <v>49</v>
      </c>
      <c r="G370" s="43"/>
      <c r="H370" s="43" t="s">
        <v>838</v>
      </c>
      <c r="I370" s="53">
        <v>20</v>
      </c>
      <c r="J370" s="54">
        <v>0</v>
      </c>
      <c r="K370" s="54">
        <v>20</v>
      </c>
      <c r="L370" s="46"/>
      <c r="M370" s="46"/>
    </row>
    <row r="371" spans="1:13" ht="25" customHeight="1" x14ac:dyDescent="0.35">
      <c r="A371" s="123"/>
      <c r="B371" s="92" t="s">
        <v>815</v>
      </c>
      <c r="C371" s="47">
        <v>355</v>
      </c>
      <c r="D371" s="49"/>
      <c r="E371" s="49" t="s">
        <v>818</v>
      </c>
      <c r="F371" s="47" t="s">
        <v>49</v>
      </c>
      <c r="G371" s="49"/>
      <c r="H371" s="49" t="s">
        <v>839</v>
      </c>
      <c r="I371" s="50">
        <v>5</v>
      </c>
      <c r="J371" s="51">
        <v>0</v>
      </c>
      <c r="K371" s="51">
        <v>5</v>
      </c>
      <c r="L371" s="46"/>
      <c r="M371" s="46"/>
    </row>
    <row r="372" spans="1:13" ht="25" customHeight="1" x14ac:dyDescent="0.35">
      <c r="A372" s="123"/>
      <c r="B372" s="92" t="s">
        <v>815</v>
      </c>
      <c r="C372" s="41">
        <v>356</v>
      </c>
      <c r="D372" s="43"/>
      <c r="E372" s="43" t="s">
        <v>21</v>
      </c>
      <c r="F372" s="52" t="s">
        <v>49</v>
      </c>
      <c r="G372" s="43"/>
      <c r="H372" s="43" t="s">
        <v>840</v>
      </c>
      <c r="I372" s="53">
        <v>30</v>
      </c>
      <c r="J372" s="54">
        <v>0</v>
      </c>
      <c r="K372" s="54">
        <v>30</v>
      </c>
      <c r="L372" s="46"/>
      <c r="M372" s="46"/>
    </row>
    <row r="373" spans="1:13" ht="25" customHeight="1" x14ac:dyDescent="0.35">
      <c r="A373" s="123"/>
      <c r="B373" s="92" t="s">
        <v>815</v>
      </c>
      <c r="C373" s="47">
        <v>357</v>
      </c>
      <c r="D373" s="49" t="s">
        <v>841</v>
      </c>
      <c r="E373" s="49" t="s">
        <v>842</v>
      </c>
      <c r="F373" s="47" t="s">
        <v>58</v>
      </c>
      <c r="G373" s="49" t="s">
        <v>843</v>
      </c>
      <c r="H373" s="49" t="s">
        <v>844</v>
      </c>
      <c r="I373" s="50">
        <v>30</v>
      </c>
      <c r="J373" s="51">
        <v>0</v>
      </c>
      <c r="K373" s="51">
        <v>30</v>
      </c>
      <c r="L373" s="46"/>
      <c r="M373" s="46"/>
    </row>
    <row r="374" spans="1:13" ht="25" customHeight="1" x14ac:dyDescent="0.35">
      <c r="A374" s="123"/>
      <c r="B374" s="92" t="s">
        <v>815</v>
      </c>
      <c r="C374" s="41">
        <v>358</v>
      </c>
      <c r="D374" s="43"/>
      <c r="E374" s="43" t="s">
        <v>845</v>
      </c>
      <c r="F374" s="52" t="s">
        <v>58</v>
      </c>
      <c r="G374" s="43"/>
      <c r="H374" s="43" t="s">
        <v>846</v>
      </c>
      <c r="I374" s="53">
        <v>30</v>
      </c>
      <c r="J374" s="54">
        <v>0</v>
      </c>
      <c r="K374" s="54">
        <v>30</v>
      </c>
      <c r="L374" s="46"/>
      <c r="M374" s="46"/>
    </row>
    <row r="375" spans="1:13" ht="25" customHeight="1" x14ac:dyDescent="0.35">
      <c r="A375" s="123"/>
      <c r="B375" s="92" t="s">
        <v>815</v>
      </c>
      <c r="C375" s="47">
        <v>359</v>
      </c>
      <c r="D375" s="49"/>
      <c r="E375" s="49" t="s">
        <v>818</v>
      </c>
      <c r="F375" s="47" t="s">
        <v>58</v>
      </c>
      <c r="G375" s="49"/>
      <c r="H375" s="49" t="s">
        <v>847</v>
      </c>
      <c r="I375" s="50">
        <v>5</v>
      </c>
      <c r="J375" s="51">
        <v>0</v>
      </c>
      <c r="K375" s="51">
        <v>5</v>
      </c>
      <c r="L375" s="46"/>
      <c r="M375" s="46"/>
    </row>
    <row r="376" spans="1:13" ht="25" customHeight="1" x14ac:dyDescent="0.35">
      <c r="A376" s="123"/>
      <c r="B376" s="92" t="s">
        <v>815</v>
      </c>
      <c r="C376" s="41">
        <v>361</v>
      </c>
      <c r="D376" s="43" t="s">
        <v>848</v>
      </c>
      <c r="E376" s="43" t="s">
        <v>24</v>
      </c>
      <c r="F376" s="52" t="s">
        <v>49</v>
      </c>
      <c r="G376" s="58">
        <v>43907</v>
      </c>
      <c r="H376" s="43" t="s">
        <v>849</v>
      </c>
      <c r="I376" s="53">
        <v>10</v>
      </c>
      <c r="J376" s="54">
        <v>0</v>
      </c>
      <c r="K376" s="54">
        <v>10</v>
      </c>
      <c r="L376" s="46"/>
      <c r="M376" s="46"/>
    </row>
    <row r="377" spans="1:13" ht="25" customHeight="1" x14ac:dyDescent="0.35">
      <c r="A377" s="123"/>
      <c r="B377" s="92" t="s">
        <v>815</v>
      </c>
      <c r="C377" s="47">
        <v>362</v>
      </c>
      <c r="D377" s="49"/>
      <c r="E377" s="49" t="s">
        <v>818</v>
      </c>
      <c r="F377" s="47" t="s">
        <v>49</v>
      </c>
      <c r="G377" s="49"/>
      <c r="H377" s="49" t="s">
        <v>849</v>
      </c>
      <c r="I377" s="50">
        <v>5</v>
      </c>
      <c r="J377" s="51">
        <v>0</v>
      </c>
      <c r="K377" s="51">
        <v>5</v>
      </c>
      <c r="L377" s="46"/>
      <c r="M377" s="46"/>
    </row>
    <row r="378" spans="1:13" ht="25" customHeight="1" x14ac:dyDescent="0.35">
      <c r="A378" s="123"/>
      <c r="B378" s="92" t="s">
        <v>815</v>
      </c>
      <c r="C378" s="41">
        <v>363</v>
      </c>
      <c r="D378" s="43"/>
      <c r="E378" s="43" t="s">
        <v>825</v>
      </c>
      <c r="F378" s="52" t="s">
        <v>49</v>
      </c>
      <c r="G378" s="43"/>
      <c r="H378" s="43" t="s">
        <v>849</v>
      </c>
      <c r="I378" s="53">
        <v>30</v>
      </c>
      <c r="J378" s="54">
        <v>0</v>
      </c>
      <c r="K378" s="54">
        <v>30</v>
      </c>
      <c r="L378" s="46"/>
      <c r="M378" s="46"/>
    </row>
    <row r="379" spans="1:13" ht="25" customHeight="1" x14ac:dyDescent="0.35">
      <c r="A379" s="123"/>
      <c r="B379" s="92" t="s">
        <v>815</v>
      </c>
      <c r="C379" s="47">
        <v>364</v>
      </c>
      <c r="D379" s="49" t="s">
        <v>850</v>
      </c>
      <c r="E379" s="49" t="s">
        <v>834</v>
      </c>
      <c r="F379" s="47" t="s">
        <v>58</v>
      </c>
      <c r="G379" s="57">
        <v>43921</v>
      </c>
      <c r="H379" s="49" t="s">
        <v>836</v>
      </c>
      <c r="I379" s="50">
        <v>50</v>
      </c>
      <c r="J379" s="51">
        <v>0</v>
      </c>
      <c r="K379" s="51">
        <v>50</v>
      </c>
      <c r="L379" s="46"/>
      <c r="M379" s="46"/>
    </row>
    <row r="380" spans="1:13" ht="25" customHeight="1" x14ac:dyDescent="0.35">
      <c r="A380" s="123"/>
      <c r="B380" s="92" t="s">
        <v>815</v>
      </c>
      <c r="C380" s="41">
        <v>365</v>
      </c>
      <c r="D380" s="43"/>
      <c r="E380" s="43" t="s">
        <v>163</v>
      </c>
      <c r="F380" s="52" t="s">
        <v>58</v>
      </c>
      <c r="G380" s="43"/>
      <c r="H380" s="43" t="s">
        <v>844</v>
      </c>
      <c r="I380" s="53">
        <v>30</v>
      </c>
      <c r="J380" s="54">
        <v>0</v>
      </c>
      <c r="K380" s="54">
        <v>30</v>
      </c>
      <c r="L380" s="46"/>
      <c r="M380" s="46"/>
    </row>
    <row r="381" spans="1:13" ht="25" customHeight="1" x14ac:dyDescent="0.35">
      <c r="A381" s="123"/>
      <c r="B381" s="92" t="s">
        <v>815</v>
      </c>
      <c r="C381" s="47">
        <v>366</v>
      </c>
      <c r="D381" s="49"/>
      <c r="E381" s="49" t="s">
        <v>851</v>
      </c>
      <c r="F381" s="47" t="s">
        <v>58</v>
      </c>
      <c r="G381" s="49"/>
      <c r="H381" s="49" t="s">
        <v>852</v>
      </c>
      <c r="I381" s="50">
        <v>50</v>
      </c>
      <c r="J381" s="51">
        <v>0</v>
      </c>
      <c r="K381" s="51">
        <v>50</v>
      </c>
      <c r="L381" s="46"/>
      <c r="M381" s="46"/>
    </row>
    <row r="382" spans="1:13" ht="25" customHeight="1" x14ac:dyDescent="0.35">
      <c r="A382" s="123"/>
      <c r="B382" s="92" t="s">
        <v>815</v>
      </c>
      <c r="C382" s="41">
        <v>367</v>
      </c>
      <c r="D382" s="43"/>
      <c r="E382" s="43" t="s">
        <v>818</v>
      </c>
      <c r="F382" s="52" t="s">
        <v>58</v>
      </c>
      <c r="G382" s="43"/>
      <c r="H382" s="43" t="s">
        <v>853</v>
      </c>
      <c r="I382" s="53">
        <v>10</v>
      </c>
      <c r="J382" s="54">
        <v>0</v>
      </c>
      <c r="K382" s="54">
        <v>10</v>
      </c>
      <c r="L382" s="46"/>
      <c r="M382" s="46"/>
    </row>
    <row r="383" spans="1:13" ht="25" customHeight="1" x14ac:dyDescent="0.35">
      <c r="A383" s="123"/>
      <c r="B383" s="92" t="s">
        <v>815</v>
      </c>
      <c r="C383" s="47">
        <v>368</v>
      </c>
      <c r="D383" s="49"/>
      <c r="E383" s="49" t="s">
        <v>21</v>
      </c>
      <c r="F383" s="47" t="s">
        <v>58</v>
      </c>
      <c r="G383" s="49"/>
      <c r="H383" s="49" t="s">
        <v>854</v>
      </c>
      <c r="I383" s="50">
        <v>20</v>
      </c>
      <c r="J383" s="51">
        <v>0</v>
      </c>
      <c r="K383" s="51">
        <v>20</v>
      </c>
      <c r="L383" s="46"/>
      <c r="M383" s="46"/>
    </row>
    <row r="384" spans="1:13" ht="25" customHeight="1" x14ac:dyDescent="0.35">
      <c r="A384" s="123"/>
      <c r="B384" s="92" t="s">
        <v>815</v>
      </c>
      <c r="C384" s="41">
        <v>370</v>
      </c>
      <c r="D384" s="43" t="s">
        <v>855</v>
      </c>
      <c r="E384" s="43" t="s">
        <v>856</v>
      </c>
      <c r="F384" s="52" t="s">
        <v>164</v>
      </c>
      <c r="G384" s="43"/>
      <c r="H384" s="43" t="s">
        <v>857</v>
      </c>
      <c r="I384" s="53">
        <v>80</v>
      </c>
      <c r="J384" s="54">
        <v>0</v>
      </c>
      <c r="K384" s="54">
        <v>80</v>
      </c>
      <c r="L384" s="46"/>
      <c r="M384" s="46"/>
    </row>
    <row r="385" spans="1:13" ht="25" customHeight="1" x14ac:dyDescent="0.35">
      <c r="A385" s="123"/>
      <c r="B385" s="92" t="s">
        <v>815</v>
      </c>
      <c r="C385" s="47">
        <v>371</v>
      </c>
      <c r="D385" s="49"/>
      <c r="E385" s="49" t="s">
        <v>858</v>
      </c>
      <c r="F385" s="47" t="s">
        <v>164</v>
      </c>
      <c r="G385" s="49"/>
      <c r="H385" s="49" t="s">
        <v>859</v>
      </c>
      <c r="I385" s="50">
        <v>60</v>
      </c>
      <c r="J385" s="51">
        <v>0</v>
      </c>
      <c r="K385" s="51">
        <v>60</v>
      </c>
      <c r="L385" s="46"/>
      <c r="M385" s="46"/>
    </row>
    <row r="386" spans="1:13" ht="25" customHeight="1" x14ac:dyDescent="0.35">
      <c r="A386" s="123"/>
      <c r="B386" s="92" t="s">
        <v>815</v>
      </c>
      <c r="C386" s="41">
        <v>372</v>
      </c>
      <c r="D386" s="43"/>
      <c r="E386" s="43" t="s">
        <v>860</v>
      </c>
      <c r="F386" s="52" t="s">
        <v>164</v>
      </c>
      <c r="G386" s="43"/>
      <c r="H386" s="43" t="s">
        <v>861</v>
      </c>
      <c r="I386" s="53">
        <v>70</v>
      </c>
      <c r="J386" s="54">
        <v>0</v>
      </c>
      <c r="K386" s="54">
        <v>70</v>
      </c>
      <c r="L386" s="46"/>
      <c r="M386" s="46"/>
    </row>
    <row r="387" spans="1:13" ht="25" customHeight="1" x14ac:dyDescent="0.35">
      <c r="A387" s="123"/>
      <c r="B387" s="92" t="s">
        <v>815</v>
      </c>
      <c r="C387" s="47">
        <v>374</v>
      </c>
      <c r="D387" s="48" t="s">
        <v>862</v>
      </c>
      <c r="E387" s="48" t="s">
        <v>863</v>
      </c>
      <c r="F387" s="47" t="s">
        <v>58</v>
      </c>
      <c r="G387" s="49"/>
      <c r="H387" s="49" t="s">
        <v>864</v>
      </c>
      <c r="I387" s="50">
        <v>80</v>
      </c>
      <c r="J387" s="51">
        <v>0</v>
      </c>
      <c r="K387" s="51">
        <v>80</v>
      </c>
      <c r="L387" s="46"/>
      <c r="M387" s="46"/>
    </row>
    <row r="388" spans="1:13" ht="25" customHeight="1" x14ac:dyDescent="0.35">
      <c r="A388" s="123"/>
      <c r="B388" s="92" t="s">
        <v>865</v>
      </c>
      <c r="C388" s="41">
        <v>375</v>
      </c>
      <c r="D388" s="43" t="s">
        <v>69</v>
      </c>
      <c r="E388" s="43"/>
      <c r="F388" s="52" t="s">
        <v>296</v>
      </c>
      <c r="G388" s="43"/>
      <c r="H388" s="43" t="s">
        <v>866</v>
      </c>
      <c r="I388" s="53">
        <v>1500</v>
      </c>
      <c r="J388" s="54">
        <v>0</v>
      </c>
      <c r="K388" s="54">
        <v>1500</v>
      </c>
      <c r="L388" s="46"/>
      <c r="M388" s="46"/>
    </row>
    <row r="389" spans="1:13" ht="25" customHeight="1" x14ac:dyDescent="0.35">
      <c r="A389" s="123"/>
      <c r="B389" s="92" t="s">
        <v>865</v>
      </c>
      <c r="C389" s="47">
        <v>376</v>
      </c>
      <c r="D389" s="49" t="s">
        <v>867</v>
      </c>
      <c r="E389" s="48"/>
      <c r="F389" s="78" t="s">
        <v>296</v>
      </c>
      <c r="G389" s="48"/>
      <c r="H389" s="49" t="s">
        <v>868</v>
      </c>
      <c r="I389" s="50">
        <v>200</v>
      </c>
      <c r="J389" s="51">
        <v>0</v>
      </c>
      <c r="K389" s="51">
        <v>200</v>
      </c>
      <c r="L389" s="46"/>
      <c r="M389" s="46"/>
    </row>
    <row r="390" spans="1:13" ht="25" customHeight="1" x14ac:dyDescent="0.35">
      <c r="A390" s="123"/>
      <c r="B390" s="92" t="s">
        <v>865</v>
      </c>
      <c r="C390" s="41">
        <v>377</v>
      </c>
      <c r="D390" s="43" t="s">
        <v>869</v>
      </c>
      <c r="E390" s="43"/>
      <c r="F390" s="79" t="s">
        <v>296</v>
      </c>
      <c r="G390" s="43"/>
      <c r="H390" s="43" t="s">
        <v>870</v>
      </c>
      <c r="I390" s="53">
        <v>200</v>
      </c>
      <c r="J390" s="54">
        <v>0</v>
      </c>
      <c r="K390" s="54">
        <v>200</v>
      </c>
      <c r="L390" s="46"/>
      <c r="M390" s="46"/>
    </row>
    <row r="391" spans="1:13" ht="25" customHeight="1" x14ac:dyDescent="0.35">
      <c r="A391" s="123"/>
      <c r="B391" s="92" t="s">
        <v>865</v>
      </c>
      <c r="C391" s="47">
        <v>378</v>
      </c>
      <c r="D391" s="49" t="s">
        <v>775</v>
      </c>
      <c r="E391" s="48"/>
      <c r="F391" s="78" t="s">
        <v>296</v>
      </c>
      <c r="G391" s="48"/>
      <c r="H391" s="49" t="s">
        <v>871</v>
      </c>
      <c r="I391" s="50">
        <v>550</v>
      </c>
      <c r="J391" s="51">
        <v>0</v>
      </c>
      <c r="K391" s="51">
        <v>550</v>
      </c>
      <c r="L391" s="46"/>
      <c r="M391" s="46"/>
    </row>
    <row r="392" spans="1:13" ht="25" customHeight="1" x14ac:dyDescent="0.35">
      <c r="A392" s="123"/>
      <c r="B392" s="92" t="s">
        <v>865</v>
      </c>
      <c r="C392" s="41">
        <v>379</v>
      </c>
      <c r="D392" s="43" t="s">
        <v>872</v>
      </c>
      <c r="E392" s="43"/>
      <c r="F392" s="79" t="s">
        <v>296</v>
      </c>
      <c r="G392" s="43"/>
      <c r="H392" s="43" t="s">
        <v>873</v>
      </c>
      <c r="I392" s="53">
        <v>1250</v>
      </c>
      <c r="J392" s="54">
        <v>0</v>
      </c>
      <c r="K392" s="54">
        <v>1250</v>
      </c>
      <c r="L392" s="46"/>
      <c r="M392" s="46"/>
    </row>
    <row r="393" spans="1:13" ht="25" customHeight="1" x14ac:dyDescent="0.35">
      <c r="A393" s="123"/>
      <c r="B393" s="92" t="s">
        <v>865</v>
      </c>
      <c r="C393" s="47">
        <v>380</v>
      </c>
      <c r="D393" s="49" t="s">
        <v>874</v>
      </c>
      <c r="E393" s="48"/>
      <c r="F393" s="78" t="s">
        <v>296</v>
      </c>
      <c r="G393" s="48"/>
      <c r="H393" s="49" t="s">
        <v>875</v>
      </c>
      <c r="I393" s="50">
        <v>600</v>
      </c>
      <c r="J393" s="51">
        <v>0</v>
      </c>
      <c r="K393" s="51">
        <v>600</v>
      </c>
      <c r="L393" s="46"/>
      <c r="M393" s="46"/>
    </row>
    <row r="394" spans="1:13" ht="25" customHeight="1" x14ac:dyDescent="0.35">
      <c r="A394" s="123"/>
      <c r="B394" s="92" t="s">
        <v>865</v>
      </c>
      <c r="C394" s="41">
        <v>381</v>
      </c>
      <c r="D394" s="43" t="s">
        <v>876</v>
      </c>
      <c r="E394" s="43"/>
      <c r="F394" s="79" t="s">
        <v>296</v>
      </c>
      <c r="G394" s="43"/>
      <c r="H394" s="43" t="s">
        <v>877</v>
      </c>
      <c r="I394" s="53">
        <v>600</v>
      </c>
      <c r="J394" s="54">
        <v>0</v>
      </c>
      <c r="K394" s="54">
        <v>600</v>
      </c>
      <c r="L394" s="46"/>
      <c r="M394" s="46"/>
    </row>
    <row r="395" spans="1:13" ht="25" customHeight="1" x14ac:dyDescent="0.35">
      <c r="A395" s="123"/>
      <c r="B395" s="92" t="s">
        <v>865</v>
      </c>
      <c r="C395" s="47">
        <v>382</v>
      </c>
      <c r="D395" s="49" t="s">
        <v>878</v>
      </c>
      <c r="E395" s="48"/>
      <c r="F395" s="78" t="s">
        <v>296</v>
      </c>
      <c r="G395" s="48"/>
      <c r="H395" s="49" t="s">
        <v>879</v>
      </c>
      <c r="I395" s="76">
        <v>6000</v>
      </c>
      <c r="J395" s="51">
        <v>0</v>
      </c>
      <c r="K395" s="51">
        <v>6000</v>
      </c>
      <c r="L395" s="46"/>
      <c r="M395" s="46"/>
    </row>
    <row r="396" spans="1:13" ht="25" customHeight="1" x14ac:dyDescent="0.35">
      <c r="A396" s="123"/>
      <c r="B396" s="92" t="s">
        <v>865</v>
      </c>
      <c r="C396" s="41">
        <v>383</v>
      </c>
      <c r="D396" s="43" t="s">
        <v>880</v>
      </c>
      <c r="E396" s="43"/>
      <c r="F396" s="79" t="s">
        <v>296</v>
      </c>
      <c r="G396" s="43"/>
      <c r="H396" s="43" t="s">
        <v>881</v>
      </c>
      <c r="I396" s="53">
        <v>200</v>
      </c>
      <c r="J396" s="54">
        <v>0</v>
      </c>
      <c r="K396" s="54">
        <v>200</v>
      </c>
      <c r="L396" s="46"/>
      <c r="M396" s="46"/>
    </row>
    <row r="397" spans="1:13" ht="25" customHeight="1" x14ac:dyDescent="0.35">
      <c r="A397" s="123"/>
      <c r="B397" s="92" t="s">
        <v>865</v>
      </c>
      <c r="C397" s="47">
        <v>384</v>
      </c>
      <c r="D397" s="49" t="s">
        <v>882</v>
      </c>
      <c r="E397" s="48"/>
      <c r="F397" s="78" t="s">
        <v>296</v>
      </c>
      <c r="G397" s="48"/>
      <c r="H397" s="49" t="s">
        <v>883</v>
      </c>
      <c r="I397" s="50">
        <v>200</v>
      </c>
      <c r="J397" s="51">
        <v>0</v>
      </c>
      <c r="K397" s="51">
        <v>200</v>
      </c>
      <c r="L397" s="46"/>
      <c r="M397" s="46"/>
    </row>
    <row r="398" spans="1:13" ht="25" customHeight="1" x14ac:dyDescent="0.35">
      <c r="A398" s="123"/>
      <c r="B398" s="92" t="s">
        <v>865</v>
      </c>
      <c r="C398" s="41">
        <v>385</v>
      </c>
      <c r="D398" s="43" t="s">
        <v>21</v>
      </c>
      <c r="E398" s="43"/>
      <c r="F398" s="79" t="s">
        <v>296</v>
      </c>
      <c r="G398" s="43"/>
      <c r="H398" s="43" t="s">
        <v>884</v>
      </c>
      <c r="I398" s="53">
        <v>200</v>
      </c>
      <c r="J398" s="54">
        <v>0</v>
      </c>
      <c r="K398" s="54">
        <v>200</v>
      </c>
      <c r="L398" s="46"/>
      <c r="M398" s="46"/>
    </row>
    <row r="399" spans="1:13" ht="25" customHeight="1" x14ac:dyDescent="0.35">
      <c r="A399" s="123"/>
      <c r="B399" s="92" t="s">
        <v>865</v>
      </c>
      <c r="C399" s="47">
        <v>386</v>
      </c>
      <c r="D399" s="49" t="s">
        <v>885</v>
      </c>
      <c r="E399" s="48"/>
      <c r="F399" s="78" t="s">
        <v>296</v>
      </c>
      <c r="G399" s="48"/>
      <c r="H399" s="49" t="s">
        <v>886</v>
      </c>
      <c r="I399" s="50">
        <v>300</v>
      </c>
      <c r="J399" s="51">
        <v>0</v>
      </c>
      <c r="K399" s="51">
        <v>300</v>
      </c>
      <c r="L399" s="46"/>
      <c r="M399" s="46"/>
    </row>
    <row r="400" spans="1:13" ht="25" customHeight="1" x14ac:dyDescent="0.35">
      <c r="A400" s="123"/>
      <c r="B400" s="92" t="s">
        <v>887</v>
      </c>
      <c r="C400" s="41">
        <v>387</v>
      </c>
      <c r="D400" s="43" t="s">
        <v>888</v>
      </c>
      <c r="E400" s="43" t="s">
        <v>327</v>
      </c>
      <c r="F400" s="79" t="s">
        <v>58</v>
      </c>
      <c r="G400" s="43" t="s">
        <v>233</v>
      </c>
      <c r="H400" s="43" t="s">
        <v>889</v>
      </c>
      <c r="I400" s="53">
        <v>300</v>
      </c>
      <c r="J400" s="59" t="s">
        <v>187</v>
      </c>
      <c r="K400" s="54">
        <v>300</v>
      </c>
      <c r="L400" s="46"/>
      <c r="M400" s="46"/>
    </row>
    <row r="401" spans="1:13" ht="25" customHeight="1" x14ac:dyDescent="0.35">
      <c r="A401" s="123"/>
      <c r="B401" s="92" t="s">
        <v>887</v>
      </c>
      <c r="C401" s="47">
        <v>388</v>
      </c>
      <c r="D401" s="49" t="s">
        <v>890</v>
      </c>
      <c r="E401" s="49" t="s">
        <v>891</v>
      </c>
      <c r="F401" s="78" t="s">
        <v>58</v>
      </c>
      <c r="G401" s="48" t="s">
        <v>233</v>
      </c>
      <c r="H401" s="49" t="s">
        <v>892</v>
      </c>
      <c r="I401" s="50" t="s">
        <v>187</v>
      </c>
      <c r="J401" s="51">
        <v>8000</v>
      </c>
      <c r="K401" s="51">
        <v>-8000</v>
      </c>
      <c r="L401" s="46"/>
      <c r="M401" s="46"/>
    </row>
    <row r="402" spans="1:13" ht="25" customHeight="1" x14ac:dyDescent="0.35">
      <c r="A402" s="123"/>
      <c r="B402" s="92" t="s">
        <v>887</v>
      </c>
      <c r="C402" s="41">
        <v>389</v>
      </c>
      <c r="D402" s="43" t="s">
        <v>890</v>
      </c>
      <c r="E402" s="43" t="s">
        <v>893</v>
      </c>
      <c r="F402" s="79" t="s">
        <v>58</v>
      </c>
      <c r="G402" s="43" t="s">
        <v>233</v>
      </c>
      <c r="H402" s="43" t="s">
        <v>894</v>
      </c>
      <c r="I402" s="53">
        <v>500</v>
      </c>
      <c r="J402" s="59" t="s">
        <v>187</v>
      </c>
      <c r="K402" s="54">
        <v>500</v>
      </c>
      <c r="L402" s="46"/>
      <c r="M402" s="46"/>
    </row>
    <row r="403" spans="1:13" ht="25" customHeight="1" x14ac:dyDescent="0.35">
      <c r="A403" s="123"/>
      <c r="B403" s="92" t="s">
        <v>887</v>
      </c>
      <c r="C403" s="47">
        <v>390</v>
      </c>
      <c r="D403" s="49" t="s">
        <v>890</v>
      </c>
      <c r="E403" s="49" t="s">
        <v>895</v>
      </c>
      <c r="F403" s="78" t="s">
        <v>58</v>
      </c>
      <c r="G403" s="48" t="s">
        <v>233</v>
      </c>
      <c r="H403" s="49" t="s">
        <v>896</v>
      </c>
      <c r="I403" s="50">
        <v>2000</v>
      </c>
      <c r="J403" s="61" t="s">
        <v>187</v>
      </c>
      <c r="K403" s="51">
        <v>2000</v>
      </c>
      <c r="L403" s="46"/>
      <c r="M403" s="46"/>
    </row>
    <row r="404" spans="1:13" ht="25" customHeight="1" x14ac:dyDescent="0.35">
      <c r="A404" s="123"/>
      <c r="B404" s="92" t="s">
        <v>887</v>
      </c>
      <c r="C404" s="41">
        <v>391</v>
      </c>
      <c r="D404" s="43" t="s">
        <v>890</v>
      </c>
      <c r="E404" s="43" t="s">
        <v>897</v>
      </c>
      <c r="F404" s="79" t="s">
        <v>58</v>
      </c>
      <c r="G404" s="43" t="s">
        <v>233</v>
      </c>
      <c r="H404" s="43" t="s">
        <v>898</v>
      </c>
      <c r="I404" s="53">
        <v>1000</v>
      </c>
      <c r="J404" s="59" t="s">
        <v>187</v>
      </c>
      <c r="K404" s="54">
        <v>1000</v>
      </c>
      <c r="L404" s="46"/>
      <c r="M404" s="46"/>
    </row>
    <row r="405" spans="1:13" ht="25" customHeight="1" x14ac:dyDescent="0.35">
      <c r="A405" s="123"/>
      <c r="B405" s="92" t="s">
        <v>887</v>
      </c>
      <c r="C405" s="47">
        <v>392</v>
      </c>
      <c r="D405" s="49" t="s">
        <v>890</v>
      </c>
      <c r="E405" s="49" t="s">
        <v>899</v>
      </c>
      <c r="F405" s="78" t="s">
        <v>58</v>
      </c>
      <c r="G405" s="48" t="s">
        <v>233</v>
      </c>
      <c r="H405" s="49" t="s">
        <v>900</v>
      </c>
      <c r="I405" s="50">
        <v>500</v>
      </c>
      <c r="J405" s="61" t="s">
        <v>187</v>
      </c>
      <c r="K405" s="51">
        <v>500</v>
      </c>
      <c r="L405" s="46"/>
      <c r="M405" s="46"/>
    </row>
    <row r="406" spans="1:13" ht="25" customHeight="1" x14ac:dyDescent="0.35">
      <c r="A406" s="123"/>
      <c r="B406" s="92" t="s">
        <v>887</v>
      </c>
      <c r="C406" s="41">
        <v>393</v>
      </c>
      <c r="D406" s="43" t="s">
        <v>901</v>
      </c>
      <c r="E406" s="43" t="s">
        <v>902</v>
      </c>
      <c r="F406" s="79" t="s">
        <v>58</v>
      </c>
      <c r="G406" s="43" t="s">
        <v>903</v>
      </c>
      <c r="H406" s="43" t="s">
        <v>904</v>
      </c>
      <c r="I406" s="53">
        <v>1025</v>
      </c>
      <c r="J406" s="59" t="s">
        <v>187</v>
      </c>
      <c r="K406" s="54">
        <v>1025</v>
      </c>
      <c r="L406" s="46"/>
      <c r="M406" s="46"/>
    </row>
    <row r="407" spans="1:13" ht="25" customHeight="1" x14ac:dyDescent="0.35">
      <c r="A407" s="123"/>
      <c r="B407" s="92" t="s">
        <v>887</v>
      </c>
      <c r="C407" s="47">
        <v>394</v>
      </c>
      <c r="D407" s="49" t="s">
        <v>901</v>
      </c>
      <c r="E407" s="49" t="s">
        <v>905</v>
      </c>
      <c r="F407" s="78" t="s">
        <v>58</v>
      </c>
      <c r="G407" s="49" t="s">
        <v>903</v>
      </c>
      <c r="H407" s="49" t="s">
        <v>906</v>
      </c>
      <c r="I407" s="50" t="s">
        <v>187</v>
      </c>
      <c r="J407" s="61" t="s">
        <v>187</v>
      </c>
      <c r="K407" s="61" t="s">
        <v>187</v>
      </c>
      <c r="L407" s="46"/>
      <c r="M407" s="46"/>
    </row>
    <row r="408" spans="1:13" ht="25" customHeight="1" x14ac:dyDescent="0.35">
      <c r="A408" s="123"/>
      <c r="B408" s="92" t="s">
        <v>887</v>
      </c>
      <c r="C408" s="41">
        <v>395</v>
      </c>
      <c r="D408" s="43" t="s">
        <v>901</v>
      </c>
      <c r="E408" s="43" t="s">
        <v>907</v>
      </c>
      <c r="F408" s="79" t="s">
        <v>58</v>
      </c>
      <c r="G408" s="43" t="s">
        <v>903</v>
      </c>
      <c r="H408" s="43" t="s">
        <v>908</v>
      </c>
      <c r="I408" s="53">
        <v>1000</v>
      </c>
      <c r="J408" s="59" t="s">
        <v>187</v>
      </c>
      <c r="K408" s="54">
        <v>1000</v>
      </c>
      <c r="L408" s="46"/>
      <c r="M408" s="46"/>
    </row>
    <row r="409" spans="1:13" ht="25" customHeight="1" x14ac:dyDescent="0.35">
      <c r="A409" s="123"/>
      <c r="B409" s="92" t="s">
        <v>887</v>
      </c>
      <c r="C409" s="47">
        <v>396</v>
      </c>
      <c r="D409" s="49" t="s">
        <v>901</v>
      </c>
      <c r="E409" s="49" t="s">
        <v>336</v>
      </c>
      <c r="F409" s="78" t="s">
        <v>58</v>
      </c>
      <c r="G409" s="49" t="s">
        <v>903</v>
      </c>
      <c r="H409" s="49" t="s">
        <v>909</v>
      </c>
      <c r="I409" s="50">
        <v>475</v>
      </c>
      <c r="J409" s="61" t="s">
        <v>187</v>
      </c>
      <c r="K409" s="51">
        <v>475</v>
      </c>
      <c r="L409" s="46"/>
      <c r="M409" s="46"/>
    </row>
    <row r="410" spans="1:13" ht="25" customHeight="1" x14ac:dyDescent="0.35">
      <c r="A410" s="123"/>
      <c r="B410" s="92" t="s">
        <v>887</v>
      </c>
      <c r="C410" s="41">
        <v>397</v>
      </c>
      <c r="D410" s="43" t="s">
        <v>901</v>
      </c>
      <c r="E410" s="43" t="s">
        <v>338</v>
      </c>
      <c r="F410" s="79" t="s">
        <v>58</v>
      </c>
      <c r="G410" s="43" t="s">
        <v>903</v>
      </c>
      <c r="H410" s="43" t="s">
        <v>910</v>
      </c>
      <c r="I410" s="53">
        <v>150</v>
      </c>
      <c r="J410" s="59" t="s">
        <v>187</v>
      </c>
      <c r="K410" s="54">
        <v>150</v>
      </c>
      <c r="L410" s="46"/>
      <c r="M410" s="46"/>
    </row>
    <row r="411" spans="1:13" ht="25" customHeight="1" x14ac:dyDescent="0.35">
      <c r="A411" s="123"/>
      <c r="B411" s="92" t="s">
        <v>887</v>
      </c>
      <c r="C411" s="47">
        <v>398</v>
      </c>
      <c r="D411" s="49" t="s">
        <v>901</v>
      </c>
      <c r="E411" s="49" t="s">
        <v>340</v>
      </c>
      <c r="F411" s="78" t="s">
        <v>58</v>
      </c>
      <c r="G411" s="49" t="s">
        <v>903</v>
      </c>
      <c r="H411" s="49" t="s">
        <v>911</v>
      </c>
      <c r="I411" s="50">
        <v>200</v>
      </c>
      <c r="J411" s="61" t="s">
        <v>187</v>
      </c>
      <c r="K411" s="51">
        <v>200</v>
      </c>
      <c r="L411" s="46"/>
      <c r="M411" s="46"/>
    </row>
    <row r="412" spans="1:13" ht="25" customHeight="1" x14ac:dyDescent="0.35">
      <c r="A412" s="123"/>
      <c r="B412" s="92" t="s">
        <v>887</v>
      </c>
      <c r="C412" s="41">
        <v>399</v>
      </c>
      <c r="D412" s="43" t="s">
        <v>901</v>
      </c>
      <c r="E412" s="43" t="s">
        <v>912</v>
      </c>
      <c r="F412" s="79" t="s">
        <v>58</v>
      </c>
      <c r="G412" s="43" t="s">
        <v>903</v>
      </c>
      <c r="H412" s="43" t="s">
        <v>913</v>
      </c>
      <c r="I412" s="53" t="s">
        <v>187</v>
      </c>
      <c r="J412" s="59" t="s">
        <v>187</v>
      </c>
      <c r="K412" s="59" t="s">
        <v>187</v>
      </c>
      <c r="L412" s="46"/>
      <c r="M412" s="46"/>
    </row>
    <row r="413" spans="1:13" ht="25" customHeight="1" x14ac:dyDescent="0.35">
      <c r="A413" s="123"/>
      <c r="B413" s="92" t="s">
        <v>887</v>
      </c>
      <c r="C413" s="47">
        <v>400</v>
      </c>
      <c r="D413" s="49" t="s">
        <v>901</v>
      </c>
      <c r="E413" s="49" t="s">
        <v>914</v>
      </c>
      <c r="F413" s="78" t="s">
        <v>58</v>
      </c>
      <c r="G413" s="49" t="s">
        <v>903</v>
      </c>
      <c r="H413" s="49" t="s">
        <v>915</v>
      </c>
      <c r="I413" s="50">
        <v>50</v>
      </c>
      <c r="J413" s="61" t="s">
        <v>187</v>
      </c>
      <c r="K413" s="51">
        <v>50</v>
      </c>
      <c r="L413" s="46"/>
      <c r="M413" s="46"/>
    </row>
    <row r="414" spans="1:13" ht="25" customHeight="1" x14ac:dyDescent="0.35">
      <c r="A414" s="123"/>
      <c r="B414" s="92" t="s">
        <v>887</v>
      </c>
      <c r="C414" s="41">
        <v>401</v>
      </c>
      <c r="D414" s="43" t="s">
        <v>901</v>
      </c>
      <c r="E414" s="43" t="s">
        <v>446</v>
      </c>
      <c r="F414" s="79" t="s">
        <v>58</v>
      </c>
      <c r="G414" s="43" t="s">
        <v>903</v>
      </c>
      <c r="H414" s="43" t="s">
        <v>916</v>
      </c>
      <c r="I414" s="53" t="s">
        <v>187</v>
      </c>
      <c r="J414" s="59" t="s">
        <v>187</v>
      </c>
      <c r="K414" s="59" t="s">
        <v>187</v>
      </c>
      <c r="L414" s="46"/>
      <c r="M414" s="46"/>
    </row>
    <row r="415" spans="1:13" ht="25" customHeight="1" x14ac:dyDescent="0.35">
      <c r="A415" s="123"/>
      <c r="B415" s="92" t="s">
        <v>887</v>
      </c>
      <c r="C415" s="47">
        <v>402</v>
      </c>
      <c r="D415" s="49" t="s">
        <v>901</v>
      </c>
      <c r="E415" s="49" t="s">
        <v>76</v>
      </c>
      <c r="F415" s="78" t="s">
        <v>233</v>
      </c>
      <c r="G415" s="49" t="s">
        <v>903</v>
      </c>
      <c r="H415" s="49" t="s">
        <v>917</v>
      </c>
      <c r="I415" s="50" t="s">
        <v>187</v>
      </c>
      <c r="J415" s="51">
        <v>900</v>
      </c>
      <c r="K415" s="51">
        <v>-900</v>
      </c>
      <c r="L415" s="46"/>
      <c r="M415" s="46"/>
    </row>
    <row r="416" spans="1:13" ht="25" customHeight="1" x14ac:dyDescent="0.35">
      <c r="A416" s="123"/>
      <c r="B416" s="92" t="s">
        <v>887</v>
      </c>
      <c r="C416" s="41">
        <v>403</v>
      </c>
      <c r="D416" s="43" t="s">
        <v>918</v>
      </c>
      <c r="E416" s="43" t="s">
        <v>902</v>
      </c>
      <c r="F416" s="79" t="s">
        <v>58</v>
      </c>
      <c r="G416" s="43" t="s">
        <v>919</v>
      </c>
      <c r="H416" s="43" t="s">
        <v>920</v>
      </c>
      <c r="I416" s="53">
        <v>3003.5</v>
      </c>
      <c r="J416" s="59" t="s">
        <v>187</v>
      </c>
      <c r="K416" s="54">
        <v>3003.5</v>
      </c>
      <c r="L416" s="46"/>
      <c r="M416" s="46"/>
    </row>
    <row r="417" spans="1:13" ht="25" customHeight="1" x14ac:dyDescent="0.35">
      <c r="A417" s="123"/>
      <c r="B417" s="92" t="s">
        <v>887</v>
      </c>
      <c r="C417" s="47">
        <v>404</v>
      </c>
      <c r="D417" s="49" t="s">
        <v>918</v>
      </c>
      <c r="E417" s="49" t="s">
        <v>905</v>
      </c>
      <c r="F417" s="78" t="s">
        <v>58</v>
      </c>
      <c r="G417" s="49" t="s">
        <v>919</v>
      </c>
      <c r="H417" s="49" t="s">
        <v>921</v>
      </c>
      <c r="I417" s="50">
        <v>8372</v>
      </c>
      <c r="J417" s="61" t="s">
        <v>187</v>
      </c>
      <c r="K417" s="51">
        <v>8372</v>
      </c>
      <c r="L417" s="46"/>
      <c r="M417" s="46"/>
    </row>
    <row r="418" spans="1:13" ht="25" customHeight="1" x14ac:dyDescent="0.35">
      <c r="A418" s="123"/>
      <c r="B418" s="92" t="s">
        <v>887</v>
      </c>
      <c r="C418" s="41">
        <v>405</v>
      </c>
      <c r="D418" s="43" t="s">
        <v>918</v>
      </c>
      <c r="E418" s="43" t="s">
        <v>922</v>
      </c>
      <c r="F418" s="79" t="s">
        <v>233</v>
      </c>
      <c r="G418" s="43" t="s">
        <v>919</v>
      </c>
      <c r="H418" s="43" t="s">
        <v>923</v>
      </c>
      <c r="I418" s="53" t="s">
        <v>187</v>
      </c>
      <c r="J418" s="54">
        <v>8372</v>
      </c>
      <c r="K418" s="54">
        <v>-8372</v>
      </c>
      <c r="L418" s="46"/>
      <c r="M418" s="46"/>
    </row>
    <row r="419" spans="1:13" ht="25" customHeight="1" x14ac:dyDescent="0.35">
      <c r="A419" s="123"/>
      <c r="B419" s="92" t="s">
        <v>887</v>
      </c>
      <c r="C419" s="47">
        <v>406</v>
      </c>
      <c r="D419" s="49" t="s">
        <v>918</v>
      </c>
      <c r="E419" s="49" t="s">
        <v>907</v>
      </c>
      <c r="F419" s="78" t="s">
        <v>58</v>
      </c>
      <c r="G419" s="49" t="s">
        <v>919</v>
      </c>
      <c r="H419" s="49" t="s">
        <v>908</v>
      </c>
      <c r="I419" s="50">
        <v>1000</v>
      </c>
      <c r="J419" s="61" t="s">
        <v>187</v>
      </c>
      <c r="K419" s="51">
        <v>1000</v>
      </c>
      <c r="L419" s="46"/>
      <c r="M419" s="46"/>
    </row>
    <row r="420" spans="1:13" ht="25" customHeight="1" x14ac:dyDescent="0.35">
      <c r="A420" s="123"/>
      <c r="B420" s="92" t="s">
        <v>887</v>
      </c>
      <c r="C420" s="41">
        <v>407</v>
      </c>
      <c r="D420" s="43" t="s">
        <v>918</v>
      </c>
      <c r="E420" s="43" t="s">
        <v>336</v>
      </c>
      <c r="F420" s="79" t="s">
        <v>58</v>
      </c>
      <c r="G420" s="43" t="s">
        <v>919</v>
      </c>
      <c r="H420" s="43" t="s">
        <v>909</v>
      </c>
      <c r="I420" s="53">
        <v>300</v>
      </c>
      <c r="J420" s="59" t="s">
        <v>187</v>
      </c>
      <c r="K420" s="54">
        <v>300</v>
      </c>
      <c r="L420" s="46"/>
      <c r="M420" s="46"/>
    </row>
    <row r="421" spans="1:13" ht="25" customHeight="1" x14ac:dyDescent="0.35">
      <c r="A421" s="123"/>
      <c r="B421" s="92" t="s">
        <v>887</v>
      </c>
      <c r="C421" s="47">
        <v>408</v>
      </c>
      <c r="D421" s="49" t="s">
        <v>918</v>
      </c>
      <c r="E421" s="49" t="s">
        <v>338</v>
      </c>
      <c r="F421" s="78" t="s">
        <v>58</v>
      </c>
      <c r="G421" s="49" t="s">
        <v>919</v>
      </c>
      <c r="H421" s="49" t="s">
        <v>910</v>
      </c>
      <c r="I421" s="50">
        <v>250</v>
      </c>
      <c r="J421" s="61" t="s">
        <v>187</v>
      </c>
      <c r="K421" s="51">
        <v>250</v>
      </c>
      <c r="L421" s="46"/>
      <c r="M421" s="46"/>
    </row>
    <row r="422" spans="1:13" ht="25" customHeight="1" x14ac:dyDescent="0.35">
      <c r="A422" s="123"/>
      <c r="B422" s="92" t="s">
        <v>887</v>
      </c>
      <c r="C422" s="41">
        <v>409</v>
      </c>
      <c r="D422" s="43" t="s">
        <v>918</v>
      </c>
      <c r="E422" s="43" t="s">
        <v>340</v>
      </c>
      <c r="F422" s="79" t="s">
        <v>58</v>
      </c>
      <c r="G422" s="43" t="s">
        <v>919</v>
      </c>
      <c r="H422" s="43" t="s">
        <v>911</v>
      </c>
      <c r="I422" s="53">
        <v>1500</v>
      </c>
      <c r="J422" s="59" t="s">
        <v>187</v>
      </c>
      <c r="K422" s="54">
        <v>1500</v>
      </c>
      <c r="L422" s="46"/>
      <c r="M422" s="46"/>
    </row>
    <row r="423" spans="1:13" ht="25" customHeight="1" x14ac:dyDescent="0.35">
      <c r="A423" s="123"/>
      <c r="B423" s="92" t="s">
        <v>887</v>
      </c>
      <c r="C423" s="47">
        <v>410</v>
      </c>
      <c r="D423" s="49" t="s">
        <v>918</v>
      </c>
      <c r="E423" s="49" t="s">
        <v>912</v>
      </c>
      <c r="F423" s="78" t="s">
        <v>58</v>
      </c>
      <c r="G423" s="49" t="s">
        <v>919</v>
      </c>
      <c r="H423" s="49" t="s">
        <v>913</v>
      </c>
      <c r="I423" s="50" t="s">
        <v>187</v>
      </c>
      <c r="J423" s="61" t="s">
        <v>187</v>
      </c>
      <c r="K423" s="61" t="s">
        <v>187</v>
      </c>
      <c r="L423" s="46"/>
      <c r="M423" s="46"/>
    </row>
    <row r="424" spans="1:13" ht="25" customHeight="1" x14ac:dyDescent="0.35">
      <c r="A424" s="123"/>
      <c r="B424" s="92" t="s">
        <v>887</v>
      </c>
      <c r="C424" s="41">
        <v>411</v>
      </c>
      <c r="D424" s="43" t="s">
        <v>918</v>
      </c>
      <c r="E424" s="43" t="s">
        <v>914</v>
      </c>
      <c r="F424" s="79" t="s">
        <v>58</v>
      </c>
      <c r="G424" s="43" t="s">
        <v>919</v>
      </c>
      <c r="H424" s="43" t="s">
        <v>915</v>
      </c>
      <c r="I424" s="53">
        <v>50</v>
      </c>
      <c r="J424" s="59" t="s">
        <v>187</v>
      </c>
      <c r="K424" s="54">
        <v>50</v>
      </c>
      <c r="L424" s="46"/>
      <c r="M424" s="46"/>
    </row>
    <row r="425" spans="1:13" ht="25" customHeight="1" x14ac:dyDescent="0.35">
      <c r="A425" s="123"/>
      <c r="B425" s="92" t="s">
        <v>887</v>
      </c>
      <c r="C425" s="47">
        <v>412</v>
      </c>
      <c r="D425" s="49" t="s">
        <v>918</v>
      </c>
      <c r="E425" s="49" t="s">
        <v>446</v>
      </c>
      <c r="F425" s="78" t="s">
        <v>58</v>
      </c>
      <c r="G425" s="49" t="s">
        <v>919</v>
      </c>
      <c r="H425" s="49" t="s">
        <v>916</v>
      </c>
      <c r="I425" s="50" t="s">
        <v>187</v>
      </c>
      <c r="J425" s="61" t="s">
        <v>187</v>
      </c>
      <c r="K425" s="61" t="s">
        <v>187</v>
      </c>
      <c r="L425" s="46"/>
      <c r="M425" s="46"/>
    </row>
    <row r="426" spans="1:13" ht="25" customHeight="1" x14ac:dyDescent="0.35">
      <c r="A426" s="123"/>
      <c r="B426" s="92" t="s">
        <v>887</v>
      </c>
      <c r="C426" s="41">
        <v>413</v>
      </c>
      <c r="D426" s="43" t="s">
        <v>918</v>
      </c>
      <c r="E426" s="43" t="s">
        <v>76</v>
      </c>
      <c r="F426" s="52" t="s">
        <v>233</v>
      </c>
      <c r="G426" s="43" t="s">
        <v>924</v>
      </c>
      <c r="H426" s="59">
        <v>0</v>
      </c>
      <c r="I426" s="53">
        <v>0</v>
      </c>
      <c r="J426" s="54">
        <v>3000</v>
      </c>
      <c r="K426" s="54">
        <v>-3000</v>
      </c>
      <c r="L426" s="46"/>
      <c r="M426" s="46"/>
    </row>
    <row r="427" spans="1:13" ht="25" customHeight="1" x14ac:dyDescent="0.35">
      <c r="A427" s="123"/>
      <c r="B427" s="92" t="s">
        <v>925</v>
      </c>
      <c r="C427" s="47">
        <v>414</v>
      </c>
      <c r="D427" s="49" t="s">
        <v>926</v>
      </c>
      <c r="E427" s="49" t="s">
        <v>927</v>
      </c>
      <c r="F427" s="47" t="s">
        <v>49</v>
      </c>
      <c r="G427" s="48" t="s">
        <v>928</v>
      </c>
      <c r="H427" s="49" t="s">
        <v>929</v>
      </c>
      <c r="I427" s="50">
        <v>76.84</v>
      </c>
      <c r="J427" s="51">
        <v>0</v>
      </c>
      <c r="K427" s="51">
        <v>76.84</v>
      </c>
      <c r="L427" s="46"/>
      <c r="M427" s="46"/>
    </row>
    <row r="428" spans="1:13" ht="25" customHeight="1" x14ac:dyDescent="0.35">
      <c r="A428" s="123"/>
      <c r="B428" s="92" t="s">
        <v>925</v>
      </c>
      <c r="C428" s="41">
        <v>415</v>
      </c>
      <c r="D428" s="43"/>
      <c r="E428" s="43" t="s">
        <v>930</v>
      </c>
      <c r="F428" s="52" t="s">
        <v>49</v>
      </c>
      <c r="G428" s="43"/>
      <c r="H428" s="43" t="s">
        <v>931</v>
      </c>
      <c r="I428" s="53">
        <v>10</v>
      </c>
      <c r="J428" s="54">
        <v>0</v>
      </c>
      <c r="K428" s="54">
        <v>10</v>
      </c>
      <c r="L428" s="46"/>
      <c r="M428" s="46"/>
    </row>
    <row r="429" spans="1:13" ht="25" customHeight="1" x14ac:dyDescent="0.35">
      <c r="A429" s="123"/>
      <c r="B429" s="92" t="s">
        <v>925</v>
      </c>
      <c r="C429" s="47">
        <v>416</v>
      </c>
      <c r="D429" s="49"/>
      <c r="E429" s="49" t="s">
        <v>932</v>
      </c>
      <c r="F429" s="47" t="s">
        <v>49</v>
      </c>
      <c r="G429" s="48"/>
      <c r="H429" s="49" t="s">
        <v>933</v>
      </c>
      <c r="I429" s="50">
        <v>19.149999999999999</v>
      </c>
      <c r="J429" s="51">
        <v>0</v>
      </c>
      <c r="K429" s="51">
        <v>19.149999999999999</v>
      </c>
      <c r="L429" s="46"/>
      <c r="M429" s="46"/>
    </row>
    <row r="430" spans="1:13" ht="25" customHeight="1" x14ac:dyDescent="0.35">
      <c r="A430" s="123"/>
      <c r="B430" s="92" t="s">
        <v>925</v>
      </c>
      <c r="C430" s="41">
        <v>417</v>
      </c>
      <c r="D430" s="43"/>
      <c r="E430" s="43" t="s">
        <v>934</v>
      </c>
      <c r="F430" s="52" t="s">
        <v>49</v>
      </c>
      <c r="G430" s="43"/>
      <c r="H430" s="43" t="s">
        <v>935</v>
      </c>
      <c r="I430" s="53">
        <v>135.6</v>
      </c>
      <c r="J430" s="54">
        <v>26.3</v>
      </c>
      <c r="K430" s="54">
        <v>109.3</v>
      </c>
      <c r="L430" s="46"/>
      <c r="M430" s="46"/>
    </row>
    <row r="431" spans="1:13" ht="25" customHeight="1" x14ac:dyDescent="0.35">
      <c r="A431" s="123"/>
      <c r="B431" s="92" t="s">
        <v>925</v>
      </c>
      <c r="C431" s="47">
        <v>418</v>
      </c>
      <c r="D431" s="49"/>
      <c r="E431" s="49" t="s">
        <v>936</v>
      </c>
      <c r="F431" s="47" t="s">
        <v>49</v>
      </c>
      <c r="G431" s="49"/>
      <c r="H431" s="49" t="s">
        <v>937</v>
      </c>
      <c r="I431" s="50">
        <v>50</v>
      </c>
      <c r="J431" s="51">
        <v>0</v>
      </c>
      <c r="K431" s="51">
        <v>50</v>
      </c>
      <c r="L431" s="46"/>
      <c r="M431" s="46"/>
    </row>
    <row r="432" spans="1:13" ht="25" customHeight="1" x14ac:dyDescent="0.35">
      <c r="A432" s="123"/>
      <c r="B432" s="92" t="s">
        <v>925</v>
      </c>
      <c r="C432" s="41">
        <v>419</v>
      </c>
      <c r="D432" s="43" t="s">
        <v>938</v>
      </c>
      <c r="E432" s="43" t="s">
        <v>939</v>
      </c>
      <c r="F432" s="52" t="s">
        <v>49</v>
      </c>
      <c r="G432" s="43" t="s">
        <v>940</v>
      </c>
      <c r="H432" s="43" t="s">
        <v>941</v>
      </c>
      <c r="I432" s="53">
        <v>110.01</v>
      </c>
      <c r="J432" s="54">
        <v>80</v>
      </c>
      <c r="K432" s="54">
        <v>30.01</v>
      </c>
      <c r="L432" s="46"/>
      <c r="M432" s="46"/>
    </row>
    <row r="433" spans="1:13" ht="25" customHeight="1" x14ac:dyDescent="0.35">
      <c r="A433" s="123"/>
      <c r="B433" s="92" t="s">
        <v>925</v>
      </c>
      <c r="C433" s="47">
        <v>420</v>
      </c>
      <c r="D433" s="49" t="s">
        <v>942</v>
      </c>
      <c r="E433" s="49" t="s">
        <v>943</v>
      </c>
      <c r="F433" s="47" t="s">
        <v>49</v>
      </c>
      <c r="G433" s="49" t="s">
        <v>944</v>
      </c>
      <c r="H433" s="49" t="s">
        <v>945</v>
      </c>
      <c r="I433" s="50">
        <v>20</v>
      </c>
      <c r="J433" s="51">
        <v>0</v>
      </c>
      <c r="K433" s="51">
        <v>20</v>
      </c>
      <c r="L433" s="46"/>
      <c r="M433" s="46"/>
    </row>
    <row r="434" spans="1:13" ht="25" customHeight="1" x14ac:dyDescent="0.35">
      <c r="A434" s="123"/>
      <c r="B434" s="92" t="s">
        <v>925</v>
      </c>
      <c r="C434" s="41">
        <v>421</v>
      </c>
      <c r="D434" s="43"/>
      <c r="E434" s="43" t="s">
        <v>331</v>
      </c>
      <c r="F434" s="52" t="s">
        <v>49</v>
      </c>
      <c r="G434" s="43"/>
      <c r="H434" s="43" t="s">
        <v>946</v>
      </c>
      <c r="I434" s="53">
        <v>15</v>
      </c>
      <c r="J434" s="54">
        <v>0</v>
      </c>
      <c r="K434" s="54">
        <v>15</v>
      </c>
      <c r="L434" s="46"/>
      <c r="M434" s="46"/>
    </row>
    <row r="435" spans="1:13" ht="25" customHeight="1" x14ac:dyDescent="0.35">
      <c r="A435" s="123"/>
      <c r="B435" s="92" t="s">
        <v>925</v>
      </c>
      <c r="C435" s="47">
        <v>422</v>
      </c>
      <c r="D435" s="49"/>
      <c r="E435" s="49" t="s">
        <v>24</v>
      </c>
      <c r="F435" s="47" t="s">
        <v>49</v>
      </c>
      <c r="G435" s="49"/>
      <c r="H435" s="49" t="s">
        <v>947</v>
      </c>
      <c r="I435" s="50">
        <v>10</v>
      </c>
      <c r="J435" s="51">
        <v>0</v>
      </c>
      <c r="K435" s="51">
        <v>10</v>
      </c>
      <c r="L435" s="46"/>
      <c r="M435" s="46"/>
    </row>
    <row r="436" spans="1:13" ht="25" customHeight="1" x14ac:dyDescent="0.35">
      <c r="A436" s="123"/>
      <c r="B436" s="92" t="s">
        <v>925</v>
      </c>
      <c r="C436" s="41">
        <v>423</v>
      </c>
      <c r="D436" s="43" t="s">
        <v>948</v>
      </c>
      <c r="E436" s="43" t="s">
        <v>24</v>
      </c>
      <c r="F436" s="52" t="s">
        <v>49</v>
      </c>
      <c r="G436" s="43" t="s">
        <v>949</v>
      </c>
      <c r="H436" s="43" t="s">
        <v>950</v>
      </c>
      <c r="I436" s="53">
        <v>20</v>
      </c>
      <c r="J436" s="54">
        <v>0</v>
      </c>
      <c r="K436" s="54">
        <v>20</v>
      </c>
      <c r="L436" s="46"/>
      <c r="M436" s="46"/>
    </row>
    <row r="437" spans="1:13" ht="25" customHeight="1" x14ac:dyDescent="0.35">
      <c r="A437" s="123"/>
      <c r="B437" s="92" t="s">
        <v>925</v>
      </c>
      <c r="C437" s="47">
        <v>424</v>
      </c>
      <c r="D437" s="49"/>
      <c r="E437" s="49" t="s">
        <v>363</v>
      </c>
      <c r="F437" s="47" t="s">
        <v>49</v>
      </c>
      <c r="G437" s="48"/>
      <c r="H437" s="49" t="s">
        <v>951</v>
      </c>
      <c r="I437" s="50">
        <v>30</v>
      </c>
      <c r="J437" s="51">
        <v>0</v>
      </c>
      <c r="K437" s="51">
        <v>30</v>
      </c>
      <c r="L437" s="46"/>
      <c r="M437" s="46"/>
    </row>
    <row r="438" spans="1:13" ht="25" customHeight="1" x14ac:dyDescent="0.35">
      <c r="A438" s="123"/>
      <c r="B438" s="92" t="s">
        <v>925</v>
      </c>
      <c r="C438" s="41">
        <v>425</v>
      </c>
      <c r="D438" s="43" t="s">
        <v>952</v>
      </c>
      <c r="E438" s="43" t="s">
        <v>953</v>
      </c>
      <c r="F438" s="52" t="s">
        <v>49</v>
      </c>
      <c r="G438" s="43" t="s">
        <v>618</v>
      </c>
      <c r="H438" s="43" t="s">
        <v>954</v>
      </c>
      <c r="I438" s="53">
        <v>54.2</v>
      </c>
      <c r="J438" s="54">
        <v>0</v>
      </c>
      <c r="K438" s="54">
        <v>54.2</v>
      </c>
      <c r="L438" s="46"/>
      <c r="M438" s="46"/>
    </row>
    <row r="439" spans="1:13" ht="25" customHeight="1" x14ac:dyDescent="0.35">
      <c r="A439" s="123"/>
      <c r="B439" s="92" t="s">
        <v>955</v>
      </c>
      <c r="C439" s="47">
        <v>426</v>
      </c>
      <c r="D439" s="49" t="s">
        <v>555</v>
      </c>
      <c r="E439" s="49" t="s">
        <v>956</v>
      </c>
      <c r="F439" s="47" t="s">
        <v>58</v>
      </c>
      <c r="G439" s="48"/>
      <c r="H439" s="49" t="s">
        <v>957</v>
      </c>
      <c r="I439" s="50">
        <v>0</v>
      </c>
      <c r="J439" s="51">
        <v>0</v>
      </c>
      <c r="K439" s="51">
        <v>0</v>
      </c>
      <c r="L439" s="46"/>
      <c r="M439" s="46"/>
    </row>
    <row r="440" spans="1:13" ht="25" customHeight="1" x14ac:dyDescent="0.35">
      <c r="A440" s="123"/>
      <c r="B440" s="92" t="s">
        <v>955</v>
      </c>
      <c r="C440" s="41">
        <v>427</v>
      </c>
      <c r="D440" s="43"/>
      <c r="E440" s="43" t="s">
        <v>958</v>
      </c>
      <c r="F440" s="52" t="s">
        <v>58</v>
      </c>
      <c r="G440" s="43" t="s">
        <v>959</v>
      </c>
      <c r="H440" s="43" t="s">
        <v>960</v>
      </c>
      <c r="I440" s="53">
        <v>184.06</v>
      </c>
      <c r="J440" s="54">
        <v>0</v>
      </c>
      <c r="K440" s="54">
        <v>184.06</v>
      </c>
      <c r="L440" s="46"/>
      <c r="M440" s="46"/>
    </row>
    <row r="441" spans="1:13" ht="25" customHeight="1" x14ac:dyDescent="0.35">
      <c r="A441" s="123"/>
      <c r="B441" s="92" t="s">
        <v>955</v>
      </c>
      <c r="C441" s="47">
        <v>428</v>
      </c>
      <c r="D441" s="49" t="s">
        <v>961</v>
      </c>
      <c r="E441" s="49" t="s">
        <v>962</v>
      </c>
      <c r="F441" s="47" t="s">
        <v>58</v>
      </c>
      <c r="G441" s="48"/>
      <c r="H441" s="49" t="s">
        <v>963</v>
      </c>
      <c r="I441" s="50">
        <v>84.75</v>
      </c>
      <c r="J441" s="51">
        <v>0</v>
      </c>
      <c r="K441" s="51">
        <v>84.75</v>
      </c>
      <c r="L441" s="46"/>
      <c r="M441" s="46"/>
    </row>
    <row r="442" spans="1:13" ht="25" customHeight="1" x14ac:dyDescent="0.35">
      <c r="A442" s="123"/>
      <c r="B442" s="92" t="s">
        <v>955</v>
      </c>
      <c r="C442" s="41">
        <v>429</v>
      </c>
      <c r="D442" s="43"/>
      <c r="E442" s="43" t="s">
        <v>964</v>
      </c>
      <c r="F442" s="52" t="s">
        <v>58</v>
      </c>
      <c r="G442" s="43"/>
      <c r="H442" s="43" t="s">
        <v>965</v>
      </c>
      <c r="I442" s="53">
        <v>200</v>
      </c>
      <c r="J442" s="54">
        <v>0</v>
      </c>
      <c r="K442" s="54">
        <v>200</v>
      </c>
      <c r="L442" s="46"/>
      <c r="M442" s="46"/>
    </row>
    <row r="443" spans="1:13" ht="25" customHeight="1" x14ac:dyDescent="0.35">
      <c r="A443" s="123"/>
      <c r="B443" s="92" t="s">
        <v>955</v>
      </c>
      <c r="C443" s="47">
        <v>430</v>
      </c>
      <c r="D443" s="49"/>
      <c r="E443" s="49" t="s">
        <v>966</v>
      </c>
      <c r="F443" s="47" t="s">
        <v>58</v>
      </c>
      <c r="G443" s="48"/>
      <c r="H443" s="49" t="s">
        <v>967</v>
      </c>
      <c r="I443" s="50">
        <v>200</v>
      </c>
      <c r="J443" s="51">
        <v>80</v>
      </c>
      <c r="K443" s="51">
        <v>120</v>
      </c>
      <c r="L443" s="46"/>
      <c r="M443" s="46"/>
    </row>
    <row r="444" spans="1:13" ht="25" customHeight="1" x14ac:dyDescent="0.35">
      <c r="A444" s="123"/>
      <c r="B444" s="92" t="s">
        <v>955</v>
      </c>
      <c r="C444" s="41">
        <v>431</v>
      </c>
      <c r="D444" s="43"/>
      <c r="E444" s="43" t="s">
        <v>968</v>
      </c>
      <c r="F444" s="52" t="s">
        <v>58</v>
      </c>
      <c r="G444" s="43"/>
      <c r="H444" s="43" t="s">
        <v>969</v>
      </c>
      <c r="I444" s="53">
        <v>150</v>
      </c>
      <c r="J444" s="54">
        <v>0</v>
      </c>
      <c r="K444" s="54">
        <v>150</v>
      </c>
      <c r="L444" s="46"/>
      <c r="M444" s="46"/>
    </row>
    <row r="445" spans="1:13" ht="25" customHeight="1" x14ac:dyDescent="0.35">
      <c r="A445" s="123"/>
      <c r="B445" s="92" t="s">
        <v>955</v>
      </c>
      <c r="C445" s="47">
        <v>432</v>
      </c>
      <c r="D445" s="49" t="s">
        <v>692</v>
      </c>
      <c r="E445" s="49" t="s">
        <v>970</v>
      </c>
      <c r="F445" s="47" t="s">
        <v>49</v>
      </c>
      <c r="G445" s="49"/>
      <c r="H445" s="49" t="s">
        <v>971</v>
      </c>
      <c r="I445" s="50">
        <v>337.87</v>
      </c>
      <c r="J445" s="51">
        <v>0</v>
      </c>
      <c r="K445" s="51">
        <v>337.87</v>
      </c>
      <c r="L445" s="46"/>
      <c r="M445" s="46"/>
    </row>
    <row r="446" spans="1:13" ht="25" customHeight="1" x14ac:dyDescent="0.35">
      <c r="A446" s="123"/>
      <c r="B446" s="92" t="s">
        <v>955</v>
      </c>
      <c r="C446" s="41">
        <v>433</v>
      </c>
      <c r="D446" s="43"/>
      <c r="E446" s="43" t="s">
        <v>972</v>
      </c>
      <c r="F446" s="52" t="s">
        <v>77</v>
      </c>
      <c r="G446" s="43"/>
      <c r="H446" s="43" t="s">
        <v>973</v>
      </c>
      <c r="I446" s="53">
        <v>225.44</v>
      </c>
      <c r="J446" s="54">
        <v>225.44</v>
      </c>
      <c r="K446" s="54">
        <v>0</v>
      </c>
      <c r="L446" s="46"/>
      <c r="M446" s="46"/>
    </row>
    <row r="447" spans="1:13" ht="25" customHeight="1" x14ac:dyDescent="0.35">
      <c r="A447" s="123"/>
      <c r="B447" s="92" t="s">
        <v>955</v>
      </c>
      <c r="C447" s="47">
        <v>434</v>
      </c>
      <c r="D447" s="49"/>
      <c r="E447" s="49" t="s">
        <v>972</v>
      </c>
      <c r="F447" s="47" t="s">
        <v>77</v>
      </c>
      <c r="G447" s="49"/>
      <c r="H447" s="49" t="s">
        <v>973</v>
      </c>
      <c r="I447" s="50">
        <v>225.44</v>
      </c>
      <c r="J447" s="51">
        <v>225.44</v>
      </c>
      <c r="K447" s="51">
        <v>0</v>
      </c>
      <c r="L447" s="46"/>
      <c r="M447" s="46"/>
    </row>
    <row r="448" spans="1:13" ht="25" customHeight="1" x14ac:dyDescent="0.35">
      <c r="A448" s="123"/>
      <c r="B448" s="92" t="s">
        <v>955</v>
      </c>
      <c r="C448" s="41">
        <v>435</v>
      </c>
      <c r="D448" s="43" t="s">
        <v>974</v>
      </c>
      <c r="E448" s="43" t="s">
        <v>975</v>
      </c>
      <c r="F448" s="52" t="s">
        <v>58</v>
      </c>
      <c r="G448" s="43"/>
      <c r="H448" s="43" t="s">
        <v>976</v>
      </c>
      <c r="I448" s="53">
        <v>50.85</v>
      </c>
      <c r="J448" s="54">
        <v>0</v>
      </c>
      <c r="K448" s="54">
        <v>50.85</v>
      </c>
      <c r="L448" s="46"/>
      <c r="M448" s="46"/>
    </row>
    <row r="449" spans="1:13" ht="25" customHeight="1" x14ac:dyDescent="0.35">
      <c r="A449" s="123"/>
      <c r="B449" s="92" t="s">
        <v>955</v>
      </c>
      <c r="C449" s="47">
        <v>436</v>
      </c>
      <c r="D449" s="49" t="s">
        <v>16</v>
      </c>
      <c r="E449" s="49" t="s">
        <v>977</v>
      </c>
      <c r="F449" s="47" t="s">
        <v>49</v>
      </c>
      <c r="G449" s="48"/>
      <c r="H449" s="49" t="s">
        <v>978</v>
      </c>
      <c r="I449" s="50">
        <v>80</v>
      </c>
      <c r="J449" s="51">
        <v>0</v>
      </c>
      <c r="K449" s="51">
        <v>80</v>
      </c>
      <c r="L449" s="46"/>
      <c r="M449" s="46"/>
    </row>
    <row r="450" spans="1:13" ht="25" customHeight="1" x14ac:dyDescent="0.35">
      <c r="A450" s="123"/>
      <c r="B450" s="92" t="s">
        <v>955</v>
      </c>
      <c r="C450" s="41">
        <v>437</v>
      </c>
      <c r="D450" s="43"/>
      <c r="E450" s="43" t="s">
        <v>979</v>
      </c>
      <c r="F450" s="52" t="s">
        <v>264</v>
      </c>
      <c r="G450" s="43"/>
      <c r="H450" s="43" t="s">
        <v>980</v>
      </c>
      <c r="I450" s="53">
        <v>100</v>
      </c>
      <c r="J450" s="54">
        <v>0</v>
      </c>
      <c r="K450" s="54">
        <v>100</v>
      </c>
      <c r="L450" s="46"/>
      <c r="M450" s="46"/>
    </row>
    <row r="451" spans="1:13" ht="25" customHeight="1" x14ac:dyDescent="0.35">
      <c r="A451" s="123"/>
      <c r="B451" s="92" t="s">
        <v>955</v>
      </c>
      <c r="C451" s="47">
        <v>438</v>
      </c>
      <c r="D451" s="49"/>
      <c r="E451" s="49" t="s">
        <v>981</v>
      </c>
      <c r="F451" s="47" t="s">
        <v>264</v>
      </c>
      <c r="G451" s="48"/>
      <c r="H451" s="49" t="s">
        <v>982</v>
      </c>
      <c r="I451" s="50">
        <v>100</v>
      </c>
      <c r="J451" s="51">
        <v>0</v>
      </c>
      <c r="K451" s="51">
        <v>100</v>
      </c>
      <c r="L451" s="46"/>
      <c r="M451" s="46"/>
    </row>
    <row r="452" spans="1:13" ht="25" customHeight="1" x14ac:dyDescent="0.35">
      <c r="A452" s="123"/>
      <c r="B452" s="92" t="s">
        <v>955</v>
      </c>
      <c r="C452" s="41">
        <v>439</v>
      </c>
      <c r="D452" s="43"/>
      <c r="E452" s="43" t="s">
        <v>983</v>
      </c>
      <c r="F452" s="52" t="s">
        <v>92</v>
      </c>
      <c r="G452" s="43"/>
      <c r="H452" s="43" t="s">
        <v>984</v>
      </c>
      <c r="I452" s="53">
        <v>50</v>
      </c>
      <c r="J452" s="54">
        <v>50</v>
      </c>
      <c r="K452" s="54">
        <v>0</v>
      </c>
      <c r="L452" s="46"/>
      <c r="M452" s="46"/>
    </row>
    <row r="453" spans="1:13" ht="25" customHeight="1" x14ac:dyDescent="0.35">
      <c r="A453" s="123"/>
      <c r="B453" s="92" t="s">
        <v>955</v>
      </c>
      <c r="C453" s="47">
        <v>440</v>
      </c>
      <c r="D453" s="49" t="s">
        <v>985</v>
      </c>
      <c r="E453" s="49" t="s">
        <v>986</v>
      </c>
      <c r="F453" s="47" t="s">
        <v>77</v>
      </c>
      <c r="G453" s="48"/>
      <c r="H453" s="49" t="s">
        <v>986</v>
      </c>
      <c r="I453" s="50">
        <v>260</v>
      </c>
      <c r="J453" s="51">
        <v>260</v>
      </c>
      <c r="K453" s="51">
        <v>0</v>
      </c>
      <c r="L453" s="46"/>
      <c r="M453" s="46"/>
    </row>
    <row r="454" spans="1:13" ht="25" customHeight="1" x14ac:dyDescent="0.35">
      <c r="A454" s="123"/>
      <c r="B454" s="92" t="s">
        <v>955</v>
      </c>
      <c r="C454" s="41">
        <v>441</v>
      </c>
      <c r="D454" s="43" t="s">
        <v>987</v>
      </c>
      <c r="E454" s="43" t="s">
        <v>988</v>
      </c>
      <c r="F454" s="52" t="s">
        <v>264</v>
      </c>
      <c r="G454" s="43"/>
      <c r="H454" s="43" t="s">
        <v>989</v>
      </c>
      <c r="I454" s="53">
        <v>0</v>
      </c>
      <c r="J454" s="54">
        <v>150</v>
      </c>
      <c r="K454" s="54">
        <v>-150</v>
      </c>
      <c r="L454" s="46"/>
      <c r="M454" s="46"/>
    </row>
    <row r="455" spans="1:13" ht="25" customHeight="1" x14ac:dyDescent="0.35">
      <c r="A455" s="123"/>
      <c r="B455" s="92" t="s">
        <v>955</v>
      </c>
      <c r="C455" s="47">
        <v>442</v>
      </c>
      <c r="D455" s="49" t="s">
        <v>109</v>
      </c>
      <c r="E455" s="49" t="s">
        <v>990</v>
      </c>
      <c r="F455" s="47" t="s">
        <v>49</v>
      </c>
      <c r="G455" s="48"/>
      <c r="H455" s="49" t="s">
        <v>991</v>
      </c>
      <c r="I455" s="50">
        <v>100</v>
      </c>
      <c r="J455" s="51">
        <v>0</v>
      </c>
      <c r="K455" s="51">
        <v>100</v>
      </c>
      <c r="L455" s="46"/>
      <c r="M455" s="46"/>
    </row>
    <row r="456" spans="1:13" ht="25" customHeight="1" x14ac:dyDescent="0.35">
      <c r="A456" s="123"/>
      <c r="B456" s="92" t="s">
        <v>955</v>
      </c>
      <c r="C456" s="41">
        <v>443</v>
      </c>
      <c r="D456" s="43" t="s">
        <v>992</v>
      </c>
      <c r="E456" s="43" t="s">
        <v>993</v>
      </c>
      <c r="F456" s="52" t="s">
        <v>58</v>
      </c>
      <c r="G456" s="43"/>
      <c r="H456" s="43" t="s">
        <v>994</v>
      </c>
      <c r="I456" s="53">
        <v>0</v>
      </c>
      <c r="J456" s="54">
        <v>2547.75</v>
      </c>
      <c r="K456" s="54">
        <v>-2547.75</v>
      </c>
      <c r="L456" s="46"/>
      <c r="M456" s="46"/>
    </row>
    <row r="457" spans="1:13" ht="25" customHeight="1" x14ac:dyDescent="0.35">
      <c r="A457" s="123"/>
      <c r="B457" s="92" t="s">
        <v>955</v>
      </c>
      <c r="C457" s="47">
        <v>444</v>
      </c>
      <c r="D457" s="49" t="s">
        <v>738</v>
      </c>
      <c r="E457" s="49" t="s">
        <v>738</v>
      </c>
      <c r="F457" s="47" t="s">
        <v>58</v>
      </c>
      <c r="G457" s="49"/>
      <c r="H457" s="49" t="s">
        <v>995</v>
      </c>
      <c r="I457" s="50">
        <v>2000</v>
      </c>
      <c r="J457" s="51">
        <v>0</v>
      </c>
      <c r="K457" s="51">
        <v>2000</v>
      </c>
      <c r="L457" s="46"/>
      <c r="M457" s="46"/>
    </row>
    <row r="458" spans="1:13" s="91" customFormat="1" ht="25" customHeight="1" x14ac:dyDescent="0.35">
      <c r="A458" s="124"/>
      <c r="B458" s="92" t="s">
        <v>955</v>
      </c>
      <c r="C458" s="41">
        <v>445</v>
      </c>
      <c r="D458" s="43" t="s">
        <v>996</v>
      </c>
      <c r="E458" s="43" t="s">
        <v>996</v>
      </c>
      <c r="F458" s="52" t="s">
        <v>58</v>
      </c>
      <c r="G458" s="43"/>
      <c r="H458" s="43" t="s">
        <v>997</v>
      </c>
      <c r="I458" s="53">
        <v>0</v>
      </c>
      <c r="J458" s="54">
        <v>0</v>
      </c>
      <c r="K458" s="54">
        <v>0</v>
      </c>
      <c r="L458" s="46"/>
      <c r="M458" s="46"/>
    </row>
    <row r="459" spans="1:13" s="85" customFormat="1" ht="25" customHeight="1" x14ac:dyDescent="0.35">
      <c r="A459" s="80"/>
      <c r="B459" s="95"/>
      <c r="C459" s="81"/>
      <c r="D459" s="82"/>
      <c r="E459" s="82"/>
      <c r="F459" s="81"/>
      <c r="G459" s="82"/>
      <c r="H459" s="82"/>
      <c r="I459" s="83"/>
      <c r="J459" s="84"/>
      <c r="K459" s="84"/>
    </row>
    <row r="460" spans="1:13" s="85" customFormat="1" ht="25" customHeight="1" x14ac:dyDescent="0.35">
      <c r="A460" s="80"/>
      <c r="B460" s="95"/>
      <c r="C460" s="86"/>
      <c r="D460" s="87"/>
      <c r="E460" s="87"/>
      <c r="F460" s="86"/>
      <c r="G460" s="87"/>
      <c r="H460" s="87"/>
      <c r="I460" s="88"/>
      <c r="J460" s="89"/>
      <c r="K460" s="89"/>
    </row>
    <row r="461" spans="1:13" s="85" customFormat="1" ht="25" customHeight="1" x14ac:dyDescent="0.35">
      <c r="A461" s="80"/>
      <c r="B461" s="95"/>
      <c r="C461" s="81"/>
      <c r="D461" s="82"/>
      <c r="E461" s="82"/>
      <c r="F461" s="81"/>
      <c r="G461" s="82"/>
      <c r="H461" s="82"/>
      <c r="I461" s="83"/>
      <c r="J461" s="84"/>
      <c r="K461" s="84"/>
    </row>
    <row r="462" spans="1:13" s="85" customFormat="1" ht="25" customHeight="1" x14ac:dyDescent="0.35">
      <c r="A462" s="80"/>
      <c r="B462" s="95"/>
      <c r="C462" s="86"/>
      <c r="D462" s="87"/>
      <c r="E462" s="87"/>
      <c r="F462" s="86"/>
      <c r="G462" s="87"/>
      <c r="H462" s="87"/>
      <c r="I462" s="88"/>
      <c r="J462" s="89"/>
      <c r="K462" s="89"/>
    </row>
    <row r="463" spans="1:13" s="85" customFormat="1" ht="25" customHeight="1" x14ac:dyDescent="0.35">
      <c r="A463" s="80"/>
      <c r="B463" s="95"/>
      <c r="C463" s="81"/>
      <c r="D463" s="82"/>
      <c r="E463" s="82"/>
      <c r="F463" s="81"/>
      <c r="G463" s="90"/>
      <c r="H463" s="82"/>
      <c r="I463" s="83"/>
      <c r="J463" s="98"/>
      <c r="K463" s="84"/>
    </row>
    <row r="464" spans="1:13" s="85" customFormat="1" ht="25" customHeight="1" x14ac:dyDescent="0.35">
      <c r="A464" s="80"/>
      <c r="B464" s="95"/>
      <c r="C464" s="86"/>
      <c r="D464" s="87"/>
      <c r="E464" s="87"/>
      <c r="F464" s="86"/>
      <c r="G464" s="87"/>
      <c r="H464" s="87"/>
      <c r="I464" s="88"/>
      <c r="J464" s="89"/>
      <c r="K464" s="89"/>
    </row>
    <row r="465" spans="1:11" s="85" customFormat="1" ht="25" customHeight="1" x14ac:dyDescent="0.35">
      <c r="A465" s="80"/>
      <c r="B465" s="95"/>
      <c r="C465" s="81"/>
      <c r="D465" s="82"/>
      <c r="E465" s="82"/>
      <c r="F465" s="81"/>
      <c r="G465" s="82"/>
      <c r="H465" s="82"/>
      <c r="I465" s="99"/>
      <c r="J465" s="84"/>
      <c r="K465" s="84"/>
    </row>
    <row r="466" spans="1:11" s="85" customFormat="1" ht="25" customHeight="1" x14ac:dyDescent="0.35">
      <c r="A466" s="80"/>
      <c r="B466" s="95"/>
      <c r="C466" s="86"/>
      <c r="D466" s="87"/>
      <c r="E466" s="87"/>
      <c r="F466" s="86"/>
      <c r="G466" s="87"/>
      <c r="H466" s="87"/>
      <c r="I466" s="88"/>
      <c r="J466" s="89"/>
      <c r="K466" s="89"/>
    </row>
    <row r="467" spans="1:11" s="85" customFormat="1" ht="25" customHeight="1" x14ac:dyDescent="0.35">
      <c r="A467" s="80"/>
      <c r="B467" s="95"/>
      <c r="C467" s="81"/>
      <c r="D467" s="82"/>
      <c r="E467" s="82"/>
      <c r="F467" s="81"/>
      <c r="G467" s="90"/>
      <c r="H467" s="82"/>
      <c r="I467" s="99"/>
      <c r="J467" s="98"/>
      <c r="K467" s="84"/>
    </row>
    <row r="468" spans="1:11" s="85" customFormat="1" ht="25" customHeight="1" x14ac:dyDescent="0.35">
      <c r="A468" s="80"/>
      <c r="B468" s="95"/>
      <c r="C468" s="86"/>
      <c r="D468" s="87"/>
      <c r="E468" s="87"/>
      <c r="F468" s="86"/>
      <c r="G468" s="87"/>
      <c r="H468" s="87"/>
      <c r="I468" s="88"/>
      <c r="J468" s="89"/>
      <c r="K468" s="89"/>
    </row>
    <row r="469" spans="1:11" s="85" customFormat="1" ht="25" customHeight="1" x14ac:dyDescent="0.35">
      <c r="A469" s="90"/>
      <c r="B469" s="95"/>
      <c r="C469" s="90"/>
      <c r="D469" s="90"/>
      <c r="E469" s="90"/>
      <c r="F469" s="90"/>
      <c r="G469" s="90"/>
      <c r="H469" s="90"/>
      <c r="I469" s="99"/>
      <c r="J469" s="98"/>
      <c r="K469" s="98"/>
    </row>
    <row r="470" spans="1:11" s="85" customFormat="1" ht="25" customHeight="1" x14ac:dyDescent="0.35">
      <c r="A470" s="90"/>
      <c r="B470" s="95"/>
      <c r="C470" s="90"/>
      <c r="D470" s="90"/>
      <c r="E470" s="90"/>
      <c r="F470" s="90"/>
      <c r="G470" s="90"/>
      <c r="H470" s="90"/>
      <c r="I470" s="99"/>
      <c r="J470" s="98"/>
      <c r="K470" s="98"/>
    </row>
    <row r="471" spans="1:11" s="85" customFormat="1" ht="25" customHeight="1" x14ac:dyDescent="0.35">
      <c r="A471" s="90"/>
      <c r="B471" s="95"/>
      <c r="C471" s="90"/>
      <c r="D471" s="90"/>
      <c r="E471" s="90"/>
      <c r="F471" s="90"/>
      <c r="G471" s="90"/>
      <c r="H471" s="90"/>
      <c r="I471" s="99"/>
      <c r="J471" s="98"/>
      <c r="K471" s="98"/>
    </row>
    <row r="472" spans="1:11" s="85" customFormat="1" ht="25" customHeight="1" x14ac:dyDescent="0.35">
      <c r="A472" s="90"/>
      <c r="B472" s="95"/>
      <c r="C472" s="90"/>
      <c r="D472" s="90"/>
      <c r="E472" s="90"/>
      <c r="F472" s="90"/>
      <c r="G472" s="90"/>
      <c r="H472" s="90"/>
      <c r="I472" s="99"/>
      <c r="J472" s="98"/>
      <c r="K472" s="98"/>
    </row>
    <row r="473" spans="1:11" s="85" customFormat="1" ht="25" customHeight="1" x14ac:dyDescent="0.35">
      <c r="A473" s="90"/>
      <c r="B473" s="95"/>
      <c r="C473" s="90"/>
      <c r="D473" s="90"/>
      <c r="E473" s="90"/>
      <c r="F473" s="90"/>
      <c r="G473" s="90"/>
      <c r="H473" s="90"/>
      <c r="I473" s="99"/>
      <c r="J473" s="98"/>
      <c r="K473" s="98"/>
    </row>
    <row r="474" spans="1:11" s="85" customFormat="1" ht="25" customHeight="1" x14ac:dyDescent="0.35">
      <c r="A474" s="90"/>
      <c r="B474" s="95"/>
      <c r="C474" s="90"/>
      <c r="D474" s="90"/>
      <c r="E474" s="90"/>
      <c r="F474" s="90"/>
      <c r="G474" s="90"/>
      <c r="H474" s="90"/>
      <c r="I474" s="99"/>
      <c r="J474" s="98"/>
      <c r="K474" s="98"/>
    </row>
    <row r="475" spans="1:11" s="85" customFormat="1" ht="25" customHeight="1" x14ac:dyDescent="0.35">
      <c r="A475" s="90"/>
      <c r="B475" s="95"/>
      <c r="C475" s="90"/>
      <c r="D475" s="90"/>
      <c r="E475" s="90"/>
      <c r="F475" s="90"/>
      <c r="G475" s="90"/>
      <c r="H475" s="90"/>
      <c r="I475" s="99"/>
      <c r="J475" s="98"/>
      <c r="K475" s="98"/>
    </row>
    <row r="476" spans="1:11" s="85" customFormat="1" ht="25" customHeight="1" x14ac:dyDescent="0.35">
      <c r="A476" s="90"/>
      <c r="B476" s="95"/>
      <c r="C476" s="90"/>
      <c r="D476" s="90"/>
      <c r="E476" s="90"/>
      <c r="F476" s="90"/>
      <c r="G476" s="90"/>
      <c r="H476" s="90"/>
      <c r="I476" s="99"/>
      <c r="J476" s="98"/>
      <c r="K476" s="98"/>
    </row>
    <row r="477" spans="1:11" s="85" customFormat="1" ht="25" customHeight="1" x14ac:dyDescent="0.35">
      <c r="A477" s="90"/>
      <c r="B477" s="95"/>
      <c r="C477" s="90"/>
      <c r="D477" s="90"/>
      <c r="E477" s="90"/>
      <c r="F477" s="90"/>
      <c r="G477" s="90"/>
      <c r="H477" s="90"/>
      <c r="I477" s="99"/>
      <c r="J477" s="98"/>
      <c r="K477" s="98"/>
    </row>
    <row r="478" spans="1:11" s="85" customFormat="1" ht="25" customHeight="1" x14ac:dyDescent="0.35">
      <c r="A478" s="90"/>
      <c r="B478" s="95"/>
      <c r="C478" s="90"/>
      <c r="D478" s="90"/>
      <c r="E478" s="90"/>
      <c r="F478" s="90"/>
      <c r="G478" s="90"/>
      <c r="H478" s="90"/>
      <c r="I478" s="99"/>
      <c r="J478" s="98"/>
      <c r="K478" s="98"/>
    </row>
    <row r="479" spans="1:11" s="85" customFormat="1" ht="25" customHeight="1" x14ac:dyDescent="0.35">
      <c r="A479" s="90"/>
      <c r="B479" s="95"/>
      <c r="C479" s="90"/>
      <c r="D479" s="90"/>
      <c r="E479" s="90"/>
      <c r="F479" s="90"/>
      <c r="G479" s="90"/>
      <c r="H479" s="90"/>
      <c r="I479" s="99"/>
      <c r="J479" s="98"/>
      <c r="K479" s="98"/>
    </row>
    <row r="480" spans="1:11" s="85" customFormat="1" ht="25" customHeight="1" x14ac:dyDescent="0.35">
      <c r="A480" s="90"/>
      <c r="B480" s="95"/>
      <c r="C480" s="90"/>
      <c r="D480" s="90"/>
      <c r="E480" s="90"/>
      <c r="F480" s="90"/>
      <c r="G480" s="90"/>
      <c r="H480" s="90"/>
      <c r="I480" s="99"/>
      <c r="J480" s="98"/>
      <c r="K480" s="98"/>
    </row>
    <row r="481" spans="1:11" s="85" customFormat="1" ht="25" customHeight="1" x14ac:dyDescent="0.35">
      <c r="A481" s="90"/>
      <c r="B481" s="95"/>
      <c r="C481" s="90"/>
      <c r="D481" s="90"/>
      <c r="E481" s="90"/>
      <c r="F481" s="90"/>
      <c r="G481" s="90"/>
      <c r="H481" s="90"/>
      <c r="I481" s="99"/>
      <c r="J481" s="98"/>
      <c r="K481" s="98"/>
    </row>
    <row r="482" spans="1:11" s="85" customFormat="1" ht="25" customHeight="1" x14ac:dyDescent="0.35">
      <c r="A482" s="90"/>
      <c r="B482" s="95"/>
      <c r="C482" s="90"/>
      <c r="D482" s="90"/>
      <c r="E482" s="90"/>
      <c r="F482" s="90"/>
      <c r="G482" s="90"/>
      <c r="H482" s="90"/>
      <c r="I482" s="99"/>
      <c r="J482" s="98"/>
      <c r="K482" s="98"/>
    </row>
    <row r="483" spans="1:11" s="85" customFormat="1" ht="25" customHeight="1" x14ac:dyDescent="0.35">
      <c r="A483" s="90"/>
      <c r="B483" s="95"/>
      <c r="C483" s="90"/>
      <c r="D483" s="90"/>
      <c r="E483" s="90"/>
      <c r="F483" s="90"/>
      <c r="G483" s="90"/>
      <c r="H483" s="90"/>
      <c r="I483" s="99"/>
      <c r="J483" s="98"/>
      <c r="K483" s="98"/>
    </row>
    <row r="484" spans="1:11" s="85" customFormat="1" ht="25" customHeight="1" x14ac:dyDescent="0.35">
      <c r="A484" s="90"/>
      <c r="B484" s="95"/>
      <c r="C484" s="90"/>
      <c r="D484" s="90"/>
      <c r="E484" s="90"/>
      <c r="F484" s="90"/>
      <c r="G484" s="90"/>
      <c r="H484" s="90"/>
      <c r="I484" s="99"/>
      <c r="J484" s="98"/>
      <c r="K484" s="98"/>
    </row>
    <row r="485" spans="1:11" s="85" customFormat="1" ht="25" customHeight="1" x14ac:dyDescent="0.35">
      <c r="A485" s="90"/>
      <c r="B485" s="95"/>
      <c r="C485" s="90"/>
      <c r="D485" s="90"/>
      <c r="E485" s="90"/>
      <c r="F485" s="90"/>
      <c r="G485" s="90"/>
      <c r="H485" s="90"/>
      <c r="I485" s="99"/>
      <c r="J485" s="98"/>
      <c r="K485" s="98"/>
    </row>
    <row r="486" spans="1:11" s="85" customFormat="1" ht="25" customHeight="1" x14ac:dyDescent="0.35">
      <c r="A486" s="90"/>
      <c r="B486" s="95"/>
      <c r="C486" s="90"/>
      <c r="D486" s="90"/>
      <c r="E486" s="90"/>
      <c r="F486" s="90"/>
      <c r="G486" s="90"/>
      <c r="H486" s="90"/>
      <c r="I486" s="99"/>
      <c r="J486" s="98"/>
      <c r="K486" s="98"/>
    </row>
    <row r="487" spans="1:11" s="85" customFormat="1" ht="25" customHeight="1" x14ac:dyDescent="0.35">
      <c r="A487" s="90"/>
      <c r="B487" s="95"/>
      <c r="C487" s="90"/>
      <c r="D487" s="90"/>
      <c r="E487" s="90"/>
      <c r="F487" s="90"/>
      <c r="G487" s="90"/>
      <c r="H487" s="90"/>
      <c r="I487" s="99"/>
      <c r="J487" s="98"/>
      <c r="K487" s="98"/>
    </row>
    <row r="488" spans="1:11" s="85" customFormat="1" ht="25" customHeight="1" x14ac:dyDescent="0.35">
      <c r="A488" s="90"/>
      <c r="B488" s="95"/>
      <c r="C488" s="90"/>
      <c r="D488" s="90"/>
      <c r="E488" s="90"/>
      <c r="F488" s="90"/>
      <c r="G488" s="90"/>
      <c r="H488" s="90"/>
      <c r="I488" s="99"/>
      <c r="J488" s="98"/>
      <c r="K488" s="98"/>
    </row>
    <row r="489" spans="1:11" s="85" customFormat="1" ht="25" customHeight="1" x14ac:dyDescent="0.35">
      <c r="A489" s="90"/>
      <c r="B489" s="95"/>
      <c r="C489" s="90"/>
      <c r="D489" s="90"/>
      <c r="E489" s="90"/>
      <c r="F489" s="90"/>
      <c r="G489" s="90"/>
      <c r="H489" s="90"/>
      <c r="I489" s="99"/>
      <c r="J489" s="98"/>
      <c r="K489" s="98"/>
    </row>
    <row r="490" spans="1:11" s="85" customFormat="1" ht="25" customHeight="1" x14ac:dyDescent="0.35">
      <c r="A490" s="90"/>
      <c r="B490" s="95"/>
      <c r="C490" s="90"/>
      <c r="D490" s="90"/>
      <c r="E490" s="90"/>
      <c r="F490" s="90"/>
      <c r="G490" s="90"/>
      <c r="H490" s="90"/>
      <c r="I490" s="99"/>
      <c r="J490" s="98"/>
      <c r="K490" s="98"/>
    </row>
    <row r="491" spans="1:11" s="85" customFormat="1" ht="25" customHeight="1" x14ac:dyDescent="0.35">
      <c r="A491" s="90"/>
      <c r="B491" s="95"/>
      <c r="C491" s="90"/>
      <c r="D491" s="90"/>
      <c r="E491" s="90"/>
      <c r="F491" s="90"/>
      <c r="G491" s="90"/>
      <c r="H491" s="90"/>
      <c r="I491" s="99"/>
      <c r="J491" s="98"/>
      <c r="K491" s="98"/>
    </row>
    <row r="492" spans="1:11" s="85" customFormat="1" ht="25" customHeight="1" x14ac:dyDescent="0.35">
      <c r="A492" s="90"/>
      <c r="B492" s="95"/>
      <c r="C492" s="90"/>
      <c r="D492" s="90"/>
      <c r="E492" s="90"/>
      <c r="F492" s="90"/>
      <c r="G492" s="90"/>
      <c r="H492" s="90"/>
      <c r="I492" s="99"/>
      <c r="J492" s="98"/>
      <c r="K492" s="98"/>
    </row>
    <row r="493" spans="1:11" s="85" customFormat="1" ht="25" customHeight="1" x14ac:dyDescent="0.35">
      <c r="A493" s="90"/>
      <c r="B493" s="95"/>
      <c r="C493" s="90"/>
      <c r="D493" s="90"/>
      <c r="E493" s="90"/>
      <c r="F493" s="90"/>
      <c r="G493" s="90"/>
      <c r="H493" s="90"/>
      <c r="I493" s="99"/>
      <c r="J493" s="98"/>
      <c r="K493" s="98"/>
    </row>
    <row r="494" spans="1:11" s="85" customFormat="1" ht="25" customHeight="1" x14ac:dyDescent="0.35">
      <c r="A494" s="90"/>
      <c r="B494" s="95"/>
      <c r="C494" s="90"/>
      <c r="D494" s="90"/>
      <c r="E494" s="90"/>
      <c r="F494" s="90"/>
      <c r="G494" s="90"/>
      <c r="H494" s="90"/>
      <c r="I494" s="99"/>
      <c r="J494" s="98"/>
      <c r="K494" s="98"/>
    </row>
    <row r="495" spans="1:11" s="85" customFormat="1" ht="25" customHeight="1" x14ac:dyDescent="0.35">
      <c r="A495" s="90"/>
      <c r="B495" s="95"/>
      <c r="C495" s="90"/>
      <c r="D495" s="90"/>
      <c r="E495" s="90"/>
      <c r="F495" s="90"/>
      <c r="G495" s="90"/>
      <c r="H495" s="90"/>
      <c r="I495" s="99"/>
      <c r="J495" s="98"/>
      <c r="K495" s="98"/>
    </row>
    <row r="496" spans="1:11" s="85" customFormat="1" ht="25" customHeight="1" x14ac:dyDescent="0.35">
      <c r="A496" s="90"/>
      <c r="B496" s="95"/>
      <c r="C496" s="90"/>
      <c r="D496" s="90"/>
      <c r="E496" s="90"/>
      <c r="F496" s="90"/>
      <c r="G496" s="90"/>
      <c r="H496" s="90"/>
      <c r="I496" s="99"/>
      <c r="J496" s="98"/>
      <c r="K496" s="98"/>
    </row>
    <row r="497" spans="1:11" s="85" customFormat="1" ht="25" customHeight="1" x14ac:dyDescent="0.35">
      <c r="A497" s="90"/>
      <c r="B497" s="95"/>
      <c r="C497" s="90"/>
      <c r="D497" s="90"/>
      <c r="E497" s="90"/>
      <c r="F497" s="90"/>
      <c r="G497" s="90"/>
      <c r="H497" s="90"/>
      <c r="I497" s="99"/>
      <c r="J497" s="98"/>
      <c r="K497" s="98"/>
    </row>
    <row r="498" spans="1:11" s="85" customFormat="1" ht="25" customHeight="1" x14ac:dyDescent="0.35">
      <c r="A498" s="90"/>
      <c r="B498" s="95"/>
      <c r="C498" s="90"/>
      <c r="D498" s="90"/>
      <c r="E498" s="90"/>
      <c r="F498" s="90"/>
      <c r="G498" s="90"/>
      <c r="H498" s="90"/>
      <c r="I498" s="99"/>
      <c r="J498" s="98"/>
      <c r="K498" s="98"/>
    </row>
    <row r="499" spans="1:11" s="85" customFormat="1" ht="25" customHeight="1" x14ac:dyDescent="0.35">
      <c r="A499" s="90"/>
      <c r="B499" s="95"/>
      <c r="C499" s="90"/>
      <c r="D499" s="90"/>
      <c r="E499" s="90"/>
      <c r="F499" s="90"/>
      <c r="G499" s="90"/>
      <c r="H499" s="90"/>
      <c r="I499" s="99"/>
      <c r="J499" s="98"/>
      <c r="K499" s="98"/>
    </row>
    <row r="500" spans="1:11" s="85" customFormat="1" ht="25" customHeight="1" x14ac:dyDescent="0.35">
      <c r="A500" s="90"/>
      <c r="B500" s="95"/>
      <c r="C500" s="90"/>
      <c r="D500" s="90"/>
      <c r="E500" s="90"/>
      <c r="F500" s="90"/>
      <c r="G500" s="90"/>
      <c r="H500" s="90"/>
      <c r="I500" s="99"/>
      <c r="J500" s="98"/>
      <c r="K500" s="98"/>
    </row>
    <row r="501" spans="1:11" s="85" customFormat="1" ht="25" customHeight="1" x14ac:dyDescent="0.35">
      <c r="A501" s="90"/>
      <c r="B501" s="95"/>
      <c r="C501" s="90"/>
      <c r="D501" s="90"/>
      <c r="E501" s="90"/>
      <c r="F501" s="90"/>
      <c r="G501" s="90"/>
      <c r="H501" s="90"/>
      <c r="I501" s="99"/>
      <c r="J501" s="98"/>
      <c r="K501" s="98"/>
    </row>
    <row r="502" spans="1:11" s="85" customFormat="1" ht="25" customHeight="1" x14ac:dyDescent="0.35">
      <c r="A502" s="90"/>
      <c r="B502" s="95"/>
      <c r="C502" s="90"/>
      <c r="D502" s="90"/>
      <c r="E502" s="90"/>
      <c r="F502" s="90"/>
      <c r="G502" s="90"/>
      <c r="H502" s="90"/>
      <c r="I502" s="99"/>
      <c r="J502" s="98"/>
      <c r="K502" s="98"/>
    </row>
    <row r="503" spans="1:11" s="85" customFormat="1" ht="25" customHeight="1" x14ac:dyDescent="0.35">
      <c r="A503" s="90"/>
      <c r="B503" s="95"/>
      <c r="C503" s="90"/>
      <c r="D503" s="90"/>
      <c r="E503" s="90"/>
      <c r="F503" s="90"/>
      <c r="G503" s="90"/>
      <c r="H503" s="90"/>
      <c r="I503" s="99"/>
      <c r="J503" s="98"/>
      <c r="K503" s="98"/>
    </row>
    <row r="504" spans="1:11" s="85" customFormat="1" ht="25" customHeight="1" x14ac:dyDescent="0.35">
      <c r="A504" s="90"/>
      <c r="B504" s="95"/>
      <c r="C504" s="90"/>
      <c r="D504" s="90"/>
      <c r="E504" s="90"/>
      <c r="F504" s="90"/>
      <c r="G504" s="90"/>
      <c r="H504" s="90"/>
      <c r="I504" s="99"/>
      <c r="J504" s="98"/>
      <c r="K504" s="98"/>
    </row>
    <row r="505" spans="1:11" s="85" customFormat="1" ht="25" customHeight="1" x14ac:dyDescent="0.35">
      <c r="A505" s="90"/>
      <c r="B505" s="95"/>
      <c r="C505" s="90"/>
      <c r="D505" s="90"/>
      <c r="E505" s="90"/>
      <c r="F505" s="90"/>
      <c r="G505" s="90"/>
      <c r="H505" s="90"/>
      <c r="I505" s="99"/>
      <c r="J505" s="98"/>
      <c r="K505" s="98"/>
    </row>
    <row r="506" spans="1:11" s="85" customFormat="1" ht="25" customHeight="1" x14ac:dyDescent="0.35">
      <c r="A506" s="90"/>
      <c r="B506" s="95"/>
      <c r="C506" s="90"/>
      <c r="D506" s="90"/>
      <c r="E506" s="90"/>
      <c r="F506" s="90"/>
      <c r="G506" s="90"/>
      <c r="H506" s="90"/>
      <c r="I506" s="99"/>
      <c r="J506" s="98"/>
      <c r="K506" s="98"/>
    </row>
    <row r="507" spans="1:11" s="85" customFormat="1" ht="25" customHeight="1" x14ac:dyDescent="0.35">
      <c r="A507" s="90"/>
      <c r="B507" s="95"/>
      <c r="C507" s="90"/>
      <c r="D507" s="90"/>
      <c r="E507" s="90"/>
      <c r="F507" s="90"/>
      <c r="G507" s="90"/>
      <c r="H507" s="90"/>
      <c r="I507" s="99"/>
      <c r="J507" s="98"/>
      <c r="K507" s="98"/>
    </row>
    <row r="508" spans="1:11" s="85" customFormat="1" ht="25" customHeight="1" x14ac:dyDescent="0.35">
      <c r="A508" s="90"/>
      <c r="B508" s="95"/>
      <c r="C508" s="90"/>
      <c r="D508" s="90"/>
      <c r="E508" s="90"/>
      <c r="F508" s="90"/>
      <c r="G508" s="90"/>
      <c r="H508" s="90"/>
      <c r="I508" s="99"/>
      <c r="J508" s="98"/>
      <c r="K508" s="98"/>
    </row>
    <row r="509" spans="1:11" s="85" customFormat="1" ht="25" customHeight="1" x14ac:dyDescent="0.35">
      <c r="A509" s="90"/>
      <c r="B509" s="95"/>
      <c r="C509" s="90"/>
      <c r="D509" s="90"/>
      <c r="E509" s="90"/>
      <c r="F509" s="90"/>
      <c r="G509" s="90"/>
      <c r="H509" s="90"/>
      <c r="I509" s="99"/>
      <c r="J509" s="98"/>
      <c r="K509" s="98"/>
    </row>
    <row r="510" spans="1:11" s="85" customFormat="1" ht="25" customHeight="1" x14ac:dyDescent="0.35">
      <c r="A510" s="90"/>
      <c r="B510" s="95"/>
      <c r="C510" s="90"/>
      <c r="D510" s="90"/>
      <c r="E510" s="90"/>
      <c r="F510" s="90"/>
      <c r="G510" s="90"/>
      <c r="H510" s="90"/>
      <c r="I510" s="99"/>
      <c r="J510" s="98"/>
      <c r="K510" s="98"/>
    </row>
    <row r="511" spans="1:11" s="85" customFormat="1" ht="25" customHeight="1" x14ac:dyDescent="0.35">
      <c r="A511" s="90"/>
      <c r="B511" s="95"/>
      <c r="C511" s="90"/>
      <c r="D511" s="90"/>
      <c r="E511" s="90"/>
      <c r="F511" s="90"/>
      <c r="G511" s="90"/>
      <c r="H511" s="90"/>
      <c r="I511" s="99"/>
      <c r="J511" s="98"/>
      <c r="K511" s="98"/>
    </row>
    <row r="512" spans="1:11" s="85" customFormat="1" ht="25" customHeight="1" x14ac:dyDescent="0.35">
      <c r="A512" s="90"/>
      <c r="B512" s="95"/>
      <c r="C512" s="90"/>
      <c r="D512" s="90"/>
      <c r="E512" s="90"/>
      <c r="F512" s="90"/>
      <c r="G512" s="90"/>
      <c r="H512" s="90"/>
      <c r="I512" s="99"/>
      <c r="J512" s="98"/>
      <c r="K512" s="98"/>
    </row>
    <row r="513" spans="1:11" s="85" customFormat="1" ht="25" customHeight="1" x14ac:dyDescent="0.35">
      <c r="A513" s="90"/>
      <c r="B513" s="95"/>
      <c r="C513" s="90"/>
      <c r="D513" s="90"/>
      <c r="E513" s="90"/>
      <c r="F513" s="90"/>
      <c r="G513" s="90"/>
      <c r="H513" s="90"/>
      <c r="I513" s="99"/>
      <c r="J513" s="98"/>
      <c r="K513" s="98"/>
    </row>
    <row r="514" spans="1:11" s="85" customFormat="1" ht="25" customHeight="1" x14ac:dyDescent="0.35">
      <c r="A514" s="90"/>
      <c r="B514" s="95"/>
      <c r="C514" s="90"/>
      <c r="D514" s="90"/>
      <c r="E514" s="90"/>
      <c r="F514" s="90"/>
      <c r="G514" s="90"/>
      <c r="H514" s="90"/>
      <c r="I514" s="99"/>
      <c r="J514" s="98"/>
      <c r="K514" s="98"/>
    </row>
    <row r="515" spans="1:11" s="85" customFormat="1" ht="25" customHeight="1" x14ac:dyDescent="0.35">
      <c r="A515" s="90"/>
      <c r="B515" s="95"/>
      <c r="C515" s="90"/>
      <c r="D515" s="90"/>
      <c r="E515" s="90"/>
      <c r="F515" s="90"/>
      <c r="G515" s="90"/>
      <c r="H515" s="90"/>
      <c r="I515" s="99"/>
      <c r="J515" s="98"/>
      <c r="K515" s="98"/>
    </row>
    <row r="516" spans="1:11" s="85" customFormat="1" ht="25" customHeight="1" x14ac:dyDescent="0.35">
      <c r="A516" s="90"/>
      <c r="B516" s="95"/>
      <c r="C516" s="90"/>
      <c r="D516" s="90"/>
      <c r="E516" s="90"/>
      <c r="F516" s="90"/>
      <c r="G516" s="90"/>
      <c r="H516" s="90"/>
      <c r="I516" s="99"/>
      <c r="J516" s="98"/>
      <c r="K516" s="98"/>
    </row>
    <row r="517" spans="1:11" s="85" customFormat="1" ht="25" customHeight="1" x14ac:dyDescent="0.35">
      <c r="A517" s="90"/>
      <c r="B517" s="95"/>
      <c r="C517" s="90"/>
      <c r="D517" s="90"/>
      <c r="E517" s="90"/>
      <c r="F517" s="90"/>
      <c r="G517" s="90"/>
      <c r="H517" s="90"/>
      <c r="I517" s="99"/>
      <c r="J517" s="98"/>
      <c r="K517" s="98"/>
    </row>
    <row r="518" spans="1:11" s="85" customFormat="1" ht="25" customHeight="1" x14ac:dyDescent="0.35">
      <c r="A518" s="90"/>
      <c r="B518" s="95"/>
      <c r="C518" s="90"/>
      <c r="D518" s="90"/>
      <c r="E518" s="90"/>
      <c r="F518" s="90"/>
      <c r="G518" s="90"/>
      <c r="H518" s="90"/>
      <c r="I518" s="99"/>
      <c r="J518" s="98"/>
      <c r="K518" s="98"/>
    </row>
    <row r="519" spans="1:11" s="85" customFormat="1" ht="25" customHeight="1" x14ac:dyDescent="0.35">
      <c r="A519" s="90"/>
      <c r="B519" s="95"/>
      <c r="C519" s="90"/>
      <c r="D519" s="90"/>
      <c r="E519" s="90"/>
      <c r="F519" s="90"/>
      <c r="G519" s="90"/>
      <c r="H519" s="90"/>
      <c r="I519" s="99"/>
      <c r="J519" s="98"/>
      <c r="K519" s="98"/>
    </row>
    <row r="520" spans="1:11" s="85" customFormat="1" ht="25" customHeight="1" x14ac:dyDescent="0.35">
      <c r="A520" s="90"/>
      <c r="B520" s="95"/>
      <c r="C520" s="90"/>
      <c r="D520" s="90"/>
      <c r="E520" s="90"/>
      <c r="F520" s="90"/>
      <c r="G520" s="90"/>
      <c r="H520" s="90"/>
      <c r="I520" s="99"/>
      <c r="J520" s="98"/>
      <c r="K520" s="98"/>
    </row>
    <row r="521" spans="1:11" s="85" customFormat="1" ht="25" customHeight="1" x14ac:dyDescent="0.35">
      <c r="A521" s="90"/>
      <c r="B521" s="95"/>
      <c r="C521" s="90"/>
      <c r="D521" s="90"/>
      <c r="E521" s="90"/>
      <c r="F521" s="90"/>
      <c r="G521" s="90"/>
      <c r="H521" s="90"/>
      <c r="I521" s="99"/>
      <c r="J521" s="98"/>
      <c r="K521" s="98"/>
    </row>
    <row r="522" spans="1:11" s="85" customFormat="1" ht="25" customHeight="1" x14ac:dyDescent="0.35">
      <c r="A522" s="90"/>
      <c r="B522" s="95"/>
      <c r="C522" s="90"/>
      <c r="D522" s="90"/>
      <c r="E522" s="90"/>
      <c r="F522" s="90"/>
      <c r="G522" s="90"/>
      <c r="H522" s="90"/>
      <c r="I522" s="99"/>
      <c r="J522" s="98"/>
      <c r="K522" s="98"/>
    </row>
    <row r="523" spans="1:11" s="85" customFormat="1" ht="25" customHeight="1" x14ac:dyDescent="0.35">
      <c r="A523" s="90"/>
      <c r="B523" s="95"/>
      <c r="C523" s="90"/>
      <c r="D523" s="90"/>
      <c r="E523" s="90"/>
      <c r="F523" s="90"/>
      <c r="G523" s="90"/>
      <c r="H523" s="90"/>
      <c r="I523" s="99"/>
      <c r="J523" s="98"/>
      <c r="K523" s="98"/>
    </row>
    <row r="524" spans="1:11" s="85" customFormat="1" ht="25" customHeight="1" x14ac:dyDescent="0.35">
      <c r="A524" s="90"/>
      <c r="B524" s="95"/>
      <c r="C524" s="90"/>
      <c r="D524" s="90"/>
      <c r="E524" s="90"/>
      <c r="F524" s="90"/>
      <c r="G524" s="90"/>
      <c r="H524" s="90"/>
      <c r="I524" s="99"/>
      <c r="J524" s="98"/>
      <c r="K524" s="98"/>
    </row>
    <row r="525" spans="1:11" s="85" customFormat="1" ht="25" customHeight="1" x14ac:dyDescent="0.35">
      <c r="A525" s="90"/>
      <c r="B525" s="95"/>
      <c r="C525" s="90"/>
      <c r="D525" s="90"/>
      <c r="E525" s="90"/>
      <c r="F525" s="90"/>
      <c r="G525" s="90"/>
      <c r="H525" s="90"/>
      <c r="I525" s="99"/>
      <c r="J525" s="98"/>
      <c r="K525" s="98"/>
    </row>
    <row r="526" spans="1:11" s="85" customFormat="1" ht="25" customHeight="1" x14ac:dyDescent="0.35">
      <c r="A526" s="90"/>
      <c r="B526" s="95"/>
      <c r="C526" s="90"/>
      <c r="D526" s="90"/>
      <c r="E526" s="90"/>
      <c r="F526" s="90"/>
      <c r="G526" s="90"/>
      <c r="H526" s="90"/>
      <c r="I526" s="99"/>
      <c r="J526" s="98"/>
      <c r="K526" s="98"/>
    </row>
    <row r="527" spans="1:11" s="85" customFormat="1" ht="25" customHeight="1" x14ac:dyDescent="0.35">
      <c r="A527" s="90"/>
      <c r="B527" s="95"/>
      <c r="C527" s="90"/>
      <c r="D527" s="90"/>
      <c r="E527" s="90"/>
      <c r="F527" s="90"/>
      <c r="G527" s="90"/>
      <c r="H527" s="90"/>
      <c r="I527" s="99"/>
      <c r="J527" s="98"/>
      <c r="K527" s="98"/>
    </row>
    <row r="528" spans="1:11" s="85" customFormat="1" ht="25" customHeight="1" x14ac:dyDescent="0.35">
      <c r="A528" s="90"/>
      <c r="B528" s="95"/>
      <c r="C528" s="90"/>
      <c r="D528" s="90"/>
      <c r="E528" s="90"/>
      <c r="F528" s="90"/>
      <c r="G528" s="90"/>
      <c r="H528" s="90"/>
      <c r="I528" s="99"/>
      <c r="J528" s="98"/>
      <c r="K528" s="98"/>
    </row>
    <row r="529" spans="1:11" s="85" customFormat="1" ht="25" customHeight="1" x14ac:dyDescent="0.35">
      <c r="A529" s="90"/>
      <c r="B529" s="95"/>
      <c r="C529" s="90"/>
      <c r="D529" s="90"/>
      <c r="E529" s="90"/>
      <c r="F529" s="90"/>
      <c r="G529" s="90"/>
      <c r="H529" s="90"/>
      <c r="I529" s="99"/>
      <c r="J529" s="98"/>
      <c r="K529" s="98"/>
    </row>
    <row r="530" spans="1:11" s="85" customFormat="1" ht="25" customHeight="1" x14ac:dyDescent="0.35">
      <c r="A530" s="90"/>
      <c r="B530" s="95"/>
      <c r="C530" s="90"/>
      <c r="D530" s="90"/>
      <c r="E530" s="90"/>
      <c r="F530" s="90"/>
      <c r="G530" s="90"/>
      <c r="H530" s="90"/>
      <c r="I530" s="99"/>
      <c r="J530" s="98"/>
      <c r="K530" s="98"/>
    </row>
    <row r="531" spans="1:11" s="85" customFormat="1" ht="25" customHeight="1" x14ac:dyDescent="0.35">
      <c r="A531" s="90"/>
      <c r="B531" s="95"/>
      <c r="C531" s="90"/>
      <c r="D531" s="90"/>
      <c r="E531" s="90"/>
      <c r="F531" s="90"/>
      <c r="G531" s="90"/>
      <c r="H531" s="90"/>
      <c r="I531" s="99"/>
      <c r="J531" s="98"/>
      <c r="K531" s="98"/>
    </row>
    <row r="532" spans="1:11" s="85" customFormat="1" ht="25" customHeight="1" x14ac:dyDescent="0.35">
      <c r="A532" s="90"/>
      <c r="B532" s="95"/>
      <c r="C532" s="90"/>
      <c r="D532" s="90"/>
      <c r="E532" s="90"/>
      <c r="F532" s="90"/>
      <c r="G532" s="90"/>
      <c r="H532" s="90"/>
      <c r="I532" s="99"/>
      <c r="J532" s="98"/>
      <c r="K532" s="98"/>
    </row>
    <row r="533" spans="1:11" s="85" customFormat="1" ht="25" customHeight="1" x14ac:dyDescent="0.35">
      <c r="A533" s="90"/>
      <c r="B533" s="95"/>
      <c r="C533" s="90"/>
      <c r="D533" s="90"/>
      <c r="E533" s="90"/>
      <c r="F533" s="90"/>
      <c r="G533" s="90"/>
      <c r="H533" s="90"/>
      <c r="I533" s="99"/>
      <c r="J533" s="98"/>
      <c r="K533" s="98"/>
    </row>
    <row r="534" spans="1:11" s="85" customFormat="1" ht="25" customHeight="1" x14ac:dyDescent="0.35">
      <c r="A534" s="90"/>
      <c r="B534" s="95"/>
      <c r="C534" s="90"/>
      <c r="D534" s="90"/>
      <c r="E534" s="90"/>
      <c r="F534" s="90"/>
      <c r="G534" s="90"/>
      <c r="H534" s="90"/>
      <c r="I534" s="99"/>
      <c r="J534" s="98"/>
      <c r="K534" s="98"/>
    </row>
    <row r="535" spans="1:11" s="85" customFormat="1" ht="25" customHeight="1" x14ac:dyDescent="0.35">
      <c r="A535" s="90"/>
      <c r="B535" s="95"/>
      <c r="C535" s="90"/>
      <c r="D535" s="90"/>
      <c r="E535" s="90"/>
      <c r="F535" s="90"/>
      <c r="G535" s="90"/>
      <c r="H535" s="90"/>
      <c r="I535" s="99"/>
      <c r="J535" s="98"/>
      <c r="K535" s="98"/>
    </row>
    <row r="536" spans="1:11" s="85" customFormat="1" ht="25" customHeight="1" x14ac:dyDescent="0.35">
      <c r="A536" s="90"/>
      <c r="B536" s="95"/>
      <c r="C536" s="90"/>
      <c r="D536" s="90"/>
      <c r="E536" s="90"/>
      <c r="F536" s="90"/>
      <c r="G536" s="90"/>
      <c r="H536" s="90"/>
      <c r="I536" s="99"/>
      <c r="J536" s="98"/>
      <c r="K536" s="98"/>
    </row>
    <row r="537" spans="1:11" s="85" customFormat="1" ht="25" customHeight="1" x14ac:dyDescent="0.35">
      <c r="A537" s="90"/>
      <c r="B537" s="95"/>
      <c r="C537" s="90"/>
      <c r="D537" s="90"/>
      <c r="E537" s="90"/>
      <c r="F537" s="90"/>
      <c r="G537" s="90"/>
      <c r="H537" s="90"/>
      <c r="I537" s="99"/>
      <c r="J537" s="98"/>
      <c r="K537" s="98"/>
    </row>
    <row r="538" spans="1:11" s="85" customFormat="1" ht="25" customHeight="1" x14ac:dyDescent="0.35">
      <c r="A538" s="90"/>
      <c r="B538" s="95"/>
      <c r="C538" s="90"/>
      <c r="D538" s="90"/>
      <c r="E538" s="90"/>
      <c r="F538" s="90"/>
      <c r="G538" s="90"/>
      <c r="H538" s="90"/>
      <c r="I538" s="99"/>
      <c r="J538" s="98"/>
      <c r="K538" s="98"/>
    </row>
    <row r="539" spans="1:11" s="85" customFormat="1" ht="25" customHeight="1" x14ac:dyDescent="0.35">
      <c r="A539" s="90"/>
      <c r="B539" s="95"/>
      <c r="C539" s="90"/>
      <c r="D539" s="90"/>
      <c r="E539" s="90"/>
      <c r="F539" s="90"/>
      <c r="G539" s="90"/>
      <c r="H539" s="90"/>
      <c r="I539" s="99"/>
      <c r="J539" s="98"/>
      <c r="K539" s="98"/>
    </row>
    <row r="540" spans="1:11" s="85" customFormat="1" ht="25" customHeight="1" x14ac:dyDescent="0.35">
      <c r="A540" s="90"/>
      <c r="B540" s="95"/>
      <c r="C540" s="90"/>
      <c r="D540" s="90"/>
      <c r="E540" s="90"/>
      <c r="F540" s="90"/>
      <c r="G540" s="90"/>
      <c r="H540" s="90"/>
      <c r="I540" s="99"/>
      <c r="J540" s="98"/>
      <c r="K540" s="98"/>
    </row>
    <row r="541" spans="1:11" s="85" customFormat="1" ht="25" customHeight="1" x14ac:dyDescent="0.35">
      <c r="A541" s="90"/>
      <c r="B541" s="95"/>
      <c r="C541" s="90"/>
      <c r="D541" s="90"/>
      <c r="E541" s="90"/>
      <c r="F541" s="90"/>
      <c r="G541" s="90"/>
      <c r="H541" s="90"/>
      <c r="I541" s="99"/>
      <c r="J541" s="98"/>
      <c r="K541" s="98"/>
    </row>
    <row r="542" spans="1:11" s="85" customFormat="1" ht="25" customHeight="1" x14ac:dyDescent="0.35">
      <c r="A542" s="90"/>
      <c r="B542" s="95"/>
      <c r="C542" s="90"/>
      <c r="D542" s="90"/>
      <c r="E542" s="90"/>
      <c r="F542" s="90"/>
      <c r="G542" s="90"/>
      <c r="H542" s="90"/>
      <c r="I542" s="99"/>
      <c r="J542" s="98"/>
      <c r="K542" s="98"/>
    </row>
    <row r="543" spans="1:11" s="85" customFormat="1" ht="25" customHeight="1" x14ac:dyDescent="0.35">
      <c r="A543" s="90"/>
      <c r="B543" s="95"/>
      <c r="C543" s="90"/>
      <c r="D543" s="90"/>
      <c r="E543" s="90"/>
      <c r="F543" s="90"/>
      <c r="G543" s="90"/>
      <c r="H543" s="90"/>
      <c r="I543" s="99"/>
      <c r="J543" s="98"/>
      <c r="K543" s="98"/>
    </row>
    <row r="544" spans="1:11" s="85" customFormat="1" ht="25" customHeight="1" x14ac:dyDescent="0.35">
      <c r="A544" s="90"/>
      <c r="B544" s="95"/>
      <c r="C544" s="90"/>
      <c r="D544" s="90"/>
      <c r="E544" s="90"/>
      <c r="F544" s="90"/>
      <c r="G544" s="90"/>
      <c r="H544" s="90"/>
      <c r="I544" s="99"/>
      <c r="J544" s="98"/>
      <c r="K544" s="98"/>
    </row>
    <row r="545" spans="1:11" s="85" customFormat="1" ht="25" customHeight="1" x14ac:dyDescent="0.35">
      <c r="A545" s="90"/>
      <c r="B545" s="95"/>
      <c r="C545" s="90"/>
      <c r="D545" s="90"/>
      <c r="E545" s="90"/>
      <c r="F545" s="90"/>
      <c r="G545" s="90"/>
      <c r="H545" s="90"/>
      <c r="I545" s="99"/>
      <c r="J545" s="98"/>
      <c r="K545" s="98"/>
    </row>
    <row r="546" spans="1:11" s="85" customFormat="1" ht="25" customHeight="1" x14ac:dyDescent="0.35">
      <c r="A546" s="90"/>
      <c r="B546" s="95"/>
      <c r="C546" s="90"/>
      <c r="D546" s="90"/>
      <c r="E546" s="90"/>
      <c r="F546" s="90"/>
      <c r="G546" s="90"/>
      <c r="H546" s="90"/>
      <c r="I546" s="99"/>
      <c r="J546" s="98"/>
      <c r="K546" s="98"/>
    </row>
    <row r="547" spans="1:11" s="85" customFormat="1" ht="25" customHeight="1" x14ac:dyDescent="0.35">
      <c r="A547" s="90"/>
      <c r="B547" s="95"/>
      <c r="C547" s="90"/>
      <c r="D547" s="90"/>
      <c r="E547" s="90"/>
      <c r="F547" s="90"/>
      <c r="G547" s="90"/>
      <c r="H547" s="90"/>
      <c r="I547" s="99"/>
      <c r="J547" s="98"/>
      <c r="K547" s="98"/>
    </row>
    <row r="548" spans="1:11" s="85" customFormat="1" ht="25" customHeight="1" x14ac:dyDescent="0.35">
      <c r="A548" s="90"/>
      <c r="B548" s="95"/>
      <c r="C548" s="90"/>
      <c r="D548" s="90"/>
      <c r="E548" s="90"/>
      <c r="F548" s="90"/>
      <c r="G548" s="90"/>
      <c r="H548" s="90"/>
      <c r="I548" s="99"/>
      <c r="J548" s="98"/>
      <c r="K548" s="98"/>
    </row>
    <row r="549" spans="1:11" s="85" customFormat="1" ht="25" customHeight="1" x14ac:dyDescent="0.35">
      <c r="A549" s="90"/>
      <c r="B549" s="95"/>
      <c r="C549" s="90"/>
      <c r="D549" s="90"/>
      <c r="E549" s="90"/>
      <c r="F549" s="90"/>
      <c r="G549" s="90"/>
      <c r="H549" s="90"/>
      <c r="I549" s="99"/>
      <c r="J549" s="98"/>
      <c r="K549" s="98"/>
    </row>
    <row r="550" spans="1:11" s="85" customFormat="1" ht="25" customHeight="1" x14ac:dyDescent="0.35">
      <c r="A550" s="90"/>
      <c r="B550" s="95"/>
      <c r="C550" s="90"/>
      <c r="D550" s="90"/>
      <c r="E550" s="90"/>
      <c r="F550" s="90"/>
      <c r="G550" s="90"/>
      <c r="H550" s="90"/>
      <c r="I550" s="99"/>
      <c r="J550" s="98"/>
      <c r="K550" s="98"/>
    </row>
    <row r="551" spans="1:11" s="85" customFormat="1" ht="25" customHeight="1" x14ac:dyDescent="0.35">
      <c r="A551" s="90"/>
      <c r="B551" s="95"/>
      <c r="C551" s="90"/>
      <c r="D551" s="90"/>
      <c r="E551" s="90"/>
      <c r="F551" s="90"/>
      <c r="G551" s="90"/>
      <c r="H551" s="90"/>
      <c r="I551" s="99"/>
      <c r="J551" s="98"/>
      <c r="K551" s="98"/>
    </row>
    <row r="552" spans="1:11" s="85" customFormat="1" ht="25" customHeight="1" x14ac:dyDescent="0.35">
      <c r="A552" s="90"/>
      <c r="B552" s="95"/>
      <c r="C552" s="90"/>
      <c r="D552" s="90"/>
      <c r="E552" s="90"/>
      <c r="F552" s="90"/>
      <c r="G552" s="90"/>
      <c r="H552" s="90"/>
      <c r="I552" s="99"/>
      <c r="J552" s="98"/>
      <c r="K552" s="98"/>
    </row>
    <row r="553" spans="1:11" s="85" customFormat="1" ht="25" customHeight="1" x14ac:dyDescent="0.35">
      <c r="A553" s="90"/>
      <c r="B553" s="95"/>
      <c r="C553" s="90"/>
      <c r="D553" s="90"/>
      <c r="E553" s="90"/>
      <c r="F553" s="90"/>
      <c r="G553" s="90"/>
      <c r="H553" s="90"/>
      <c r="I553" s="99"/>
      <c r="J553" s="98"/>
      <c r="K553" s="98"/>
    </row>
    <row r="554" spans="1:11" s="85" customFormat="1" ht="25" customHeight="1" x14ac:dyDescent="0.35">
      <c r="A554" s="90"/>
      <c r="B554" s="95"/>
      <c r="C554" s="90"/>
      <c r="D554" s="90"/>
      <c r="E554" s="90"/>
      <c r="F554" s="90"/>
      <c r="G554" s="90"/>
      <c r="H554" s="90"/>
      <c r="I554" s="99"/>
      <c r="J554" s="98"/>
      <c r="K554" s="98"/>
    </row>
    <row r="555" spans="1:11" s="85" customFormat="1" ht="25" customHeight="1" x14ac:dyDescent="0.35">
      <c r="A555" s="90"/>
      <c r="B555" s="95"/>
      <c r="C555" s="90"/>
      <c r="D555" s="90"/>
      <c r="E555" s="90"/>
      <c r="F555" s="90"/>
      <c r="G555" s="90"/>
      <c r="H555" s="90"/>
      <c r="I555" s="99"/>
      <c r="J555" s="98"/>
      <c r="K555" s="98"/>
    </row>
    <row r="556" spans="1:11" s="85" customFormat="1" ht="25" customHeight="1" x14ac:dyDescent="0.35">
      <c r="A556" s="90"/>
      <c r="B556" s="95"/>
      <c r="C556" s="90"/>
      <c r="D556" s="90"/>
      <c r="E556" s="90"/>
      <c r="F556" s="90"/>
      <c r="G556" s="90"/>
      <c r="H556" s="90"/>
      <c r="I556" s="99"/>
      <c r="J556" s="98"/>
      <c r="K556" s="98"/>
    </row>
    <row r="557" spans="1:11" s="85" customFormat="1" ht="25" customHeight="1" x14ac:dyDescent="0.35">
      <c r="A557" s="90"/>
      <c r="B557" s="95"/>
      <c r="C557" s="90"/>
      <c r="D557" s="90"/>
      <c r="E557" s="90"/>
      <c r="F557" s="90"/>
      <c r="G557" s="90"/>
      <c r="H557" s="90"/>
      <c r="I557" s="99"/>
      <c r="J557" s="98"/>
      <c r="K557" s="98"/>
    </row>
    <row r="558" spans="1:11" s="85" customFormat="1" ht="25" customHeight="1" x14ac:dyDescent="0.35">
      <c r="A558" s="90"/>
      <c r="B558" s="95"/>
      <c r="C558" s="90"/>
      <c r="D558" s="90"/>
      <c r="E558" s="90"/>
      <c r="F558" s="90"/>
      <c r="G558" s="90"/>
      <c r="H558" s="90"/>
      <c r="I558" s="99"/>
      <c r="J558" s="98"/>
      <c r="K558" s="98"/>
    </row>
    <row r="559" spans="1:11" s="85" customFormat="1" ht="25" customHeight="1" x14ac:dyDescent="0.35">
      <c r="A559" s="90"/>
      <c r="B559" s="95"/>
      <c r="C559" s="90"/>
      <c r="D559" s="90"/>
      <c r="E559" s="90"/>
      <c r="F559" s="90"/>
      <c r="G559" s="90"/>
      <c r="H559" s="90"/>
      <c r="I559" s="99"/>
      <c r="J559" s="98"/>
      <c r="K559" s="98"/>
    </row>
    <row r="560" spans="1:11" s="85" customFormat="1" ht="25" customHeight="1" x14ac:dyDescent="0.35">
      <c r="A560" s="90"/>
      <c r="B560" s="95"/>
      <c r="C560" s="90"/>
      <c r="D560" s="90"/>
      <c r="E560" s="90"/>
      <c r="F560" s="90"/>
      <c r="G560" s="90"/>
      <c r="H560" s="90"/>
      <c r="I560" s="99"/>
      <c r="J560" s="98"/>
      <c r="K560" s="98"/>
    </row>
    <row r="561" spans="1:11" s="85" customFormat="1" ht="25" customHeight="1" x14ac:dyDescent="0.35">
      <c r="A561" s="90"/>
      <c r="B561" s="95"/>
      <c r="C561" s="90"/>
      <c r="D561" s="90"/>
      <c r="E561" s="90"/>
      <c r="F561" s="90"/>
      <c r="G561" s="90"/>
      <c r="H561" s="90"/>
      <c r="I561" s="99"/>
      <c r="J561" s="98"/>
      <c r="K561" s="98"/>
    </row>
    <row r="562" spans="1:11" s="85" customFormat="1" ht="25" customHeight="1" x14ac:dyDescent="0.35">
      <c r="A562" s="90"/>
      <c r="B562" s="95"/>
      <c r="C562" s="90"/>
      <c r="D562" s="90"/>
      <c r="E562" s="90"/>
      <c r="F562" s="90"/>
      <c r="G562" s="90"/>
      <c r="H562" s="90"/>
      <c r="I562" s="99"/>
      <c r="J562" s="98"/>
      <c r="K562" s="98"/>
    </row>
    <row r="563" spans="1:11" s="85" customFormat="1" ht="25" customHeight="1" x14ac:dyDescent="0.35">
      <c r="A563" s="90"/>
      <c r="B563" s="95"/>
      <c r="C563" s="90"/>
      <c r="D563" s="90"/>
      <c r="E563" s="90"/>
      <c r="F563" s="90"/>
      <c r="G563" s="90"/>
      <c r="H563" s="90"/>
      <c r="I563" s="99"/>
      <c r="J563" s="98"/>
      <c r="K563" s="98"/>
    </row>
    <row r="564" spans="1:11" s="85" customFormat="1" ht="25" customHeight="1" x14ac:dyDescent="0.35">
      <c r="A564" s="90"/>
      <c r="B564" s="95"/>
      <c r="C564" s="90"/>
      <c r="D564" s="90"/>
      <c r="E564" s="90"/>
      <c r="F564" s="90"/>
      <c r="G564" s="90"/>
      <c r="H564" s="90"/>
      <c r="I564" s="99"/>
      <c r="J564" s="98"/>
      <c r="K564" s="98"/>
    </row>
    <row r="565" spans="1:11" s="85" customFormat="1" ht="25" customHeight="1" x14ac:dyDescent="0.35">
      <c r="A565" s="90"/>
      <c r="B565" s="95"/>
      <c r="C565" s="90"/>
      <c r="D565" s="90"/>
      <c r="E565" s="90"/>
      <c r="F565" s="90"/>
      <c r="G565" s="90"/>
      <c r="H565" s="90"/>
      <c r="I565" s="99"/>
      <c r="J565" s="98"/>
      <c r="K565" s="98"/>
    </row>
    <row r="566" spans="1:11" s="85" customFormat="1" ht="25" customHeight="1" x14ac:dyDescent="0.35">
      <c r="A566" s="90"/>
      <c r="B566" s="95"/>
      <c r="C566" s="90"/>
      <c r="D566" s="90"/>
      <c r="E566" s="90"/>
      <c r="F566" s="90"/>
      <c r="G566" s="90"/>
      <c r="H566" s="90"/>
      <c r="I566" s="99"/>
      <c r="J566" s="98"/>
      <c r="K566" s="98"/>
    </row>
    <row r="567" spans="1:11" s="85" customFormat="1" ht="25" customHeight="1" x14ac:dyDescent="0.35">
      <c r="A567" s="90"/>
      <c r="B567" s="95"/>
      <c r="C567" s="90"/>
      <c r="D567" s="90"/>
      <c r="E567" s="90"/>
      <c r="F567" s="90"/>
      <c r="G567" s="90"/>
      <c r="H567" s="90"/>
      <c r="I567" s="99"/>
      <c r="J567" s="98"/>
      <c r="K567" s="98"/>
    </row>
    <row r="568" spans="1:11" s="85" customFormat="1" ht="25" customHeight="1" x14ac:dyDescent="0.35">
      <c r="A568" s="90"/>
      <c r="B568" s="95"/>
      <c r="C568" s="90"/>
      <c r="D568" s="90"/>
      <c r="E568" s="90"/>
      <c r="F568" s="90"/>
      <c r="G568" s="90"/>
      <c r="H568" s="90"/>
      <c r="I568" s="99"/>
      <c r="J568" s="98"/>
      <c r="K568" s="98"/>
    </row>
    <row r="569" spans="1:11" s="85" customFormat="1" ht="25" customHeight="1" x14ac:dyDescent="0.35">
      <c r="A569" s="90"/>
      <c r="B569" s="95"/>
      <c r="C569" s="90"/>
      <c r="D569" s="90"/>
      <c r="E569" s="90"/>
      <c r="F569" s="90"/>
      <c r="G569" s="90"/>
      <c r="H569" s="90"/>
      <c r="I569" s="99"/>
      <c r="J569" s="98"/>
      <c r="K569" s="98"/>
    </row>
    <row r="570" spans="1:11" s="85" customFormat="1" ht="25" customHeight="1" x14ac:dyDescent="0.35">
      <c r="A570" s="90"/>
      <c r="B570" s="95"/>
      <c r="C570" s="90"/>
      <c r="D570" s="90"/>
      <c r="E570" s="90"/>
      <c r="F570" s="90"/>
      <c r="G570" s="90"/>
      <c r="H570" s="90"/>
      <c r="I570" s="99"/>
      <c r="J570" s="98"/>
      <c r="K570" s="98"/>
    </row>
    <row r="571" spans="1:11" s="85" customFormat="1" ht="25" customHeight="1" x14ac:dyDescent="0.35">
      <c r="A571" s="90"/>
      <c r="B571" s="95"/>
      <c r="C571" s="90"/>
      <c r="D571" s="90"/>
      <c r="E571" s="90"/>
      <c r="F571" s="90"/>
      <c r="G571" s="90"/>
      <c r="H571" s="90"/>
      <c r="I571" s="99"/>
      <c r="J571" s="98"/>
      <c r="K571" s="98"/>
    </row>
    <row r="572" spans="1:11" s="85" customFormat="1" ht="25" customHeight="1" x14ac:dyDescent="0.35">
      <c r="A572" s="90"/>
      <c r="B572" s="95"/>
      <c r="C572" s="90"/>
      <c r="D572" s="90"/>
      <c r="E572" s="90"/>
      <c r="F572" s="90"/>
      <c r="G572" s="90"/>
      <c r="H572" s="90"/>
      <c r="I572" s="99"/>
      <c r="J572" s="98"/>
      <c r="K572" s="98"/>
    </row>
    <row r="573" spans="1:11" s="85" customFormat="1" ht="25" customHeight="1" x14ac:dyDescent="0.35">
      <c r="A573" s="90"/>
      <c r="B573" s="95"/>
      <c r="C573" s="90"/>
      <c r="D573" s="90"/>
      <c r="E573" s="90"/>
      <c r="F573" s="90"/>
      <c r="G573" s="90"/>
      <c r="H573" s="90"/>
      <c r="I573" s="99"/>
      <c r="J573" s="98"/>
      <c r="K573" s="98"/>
    </row>
    <row r="574" spans="1:11" s="85" customFormat="1" ht="25" customHeight="1" x14ac:dyDescent="0.35">
      <c r="A574" s="90"/>
      <c r="B574" s="95"/>
      <c r="C574" s="90"/>
      <c r="D574" s="90"/>
      <c r="E574" s="90"/>
      <c r="F574" s="90"/>
      <c r="G574" s="90"/>
      <c r="H574" s="90"/>
      <c r="I574" s="99"/>
      <c r="J574" s="98"/>
      <c r="K574" s="98"/>
    </row>
    <row r="575" spans="1:11" s="85" customFormat="1" ht="25" customHeight="1" x14ac:dyDescent="0.35">
      <c r="A575" s="90"/>
      <c r="B575" s="95"/>
      <c r="C575" s="90"/>
      <c r="D575" s="90"/>
      <c r="E575" s="90"/>
      <c r="F575" s="90"/>
      <c r="G575" s="90"/>
      <c r="H575" s="90"/>
      <c r="I575" s="99"/>
      <c r="J575" s="98"/>
      <c r="K575" s="98"/>
    </row>
    <row r="576" spans="1:11" s="85" customFormat="1" ht="25" customHeight="1" x14ac:dyDescent="0.35">
      <c r="A576" s="90"/>
      <c r="B576" s="95"/>
      <c r="C576" s="90"/>
      <c r="D576" s="90"/>
      <c r="E576" s="90"/>
      <c r="F576" s="90"/>
      <c r="G576" s="90"/>
      <c r="H576" s="90"/>
      <c r="I576" s="99"/>
      <c r="J576" s="98"/>
      <c r="K576" s="98"/>
    </row>
    <row r="577" spans="1:11" s="85" customFormat="1" ht="25" customHeight="1" x14ac:dyDescent="0.35">
      <c r="A577" s="90"/>
      <c r="B577" s="95"/>
      <c r="C577" s="90"/>
      <c r="D577" s="90"/>
      <c r="E577" s="90"/>
      <c r="F577" s="90"/>
      <c r="G577" s="90"/>
      <c r="H577" s="90"/>
      <c r="I577" s="99"/>
      <c r="J577" s="98"/>
      <c r="K577" s="98"/>
    </row>
    <row r="578" spans="1:11" s="85" customFormat="1" ht="25" customHeight="1" x14ac:dyDescent="0.35">
      <c r="A578" s="90"/>
      <c r="B578" s="95"/>
      <c r="C578" s="90"/>
      <c r="D578" s="90"/>
      <c r="E578" s="90"/>
      <c r="F578" s="90"/>
      <c r="G578" s="90"/>
      <c r="H578" s="90"/>
      <c r="I578" s="99"/>
      <c r="J578" s="98"/>
      <c r="K578" s="98"/>
    </row>
    <row r="579" spans="1:11" s="85" customFormat="1" ht="25" customHeight="1" x14ac:dyDescent="0.35">
      <c r="A579" s="90"/>
      <c r="B579" s="95"/>
      <c r="C579" s="90"/>
      <c r="D579" s="90"/>
      <c r="E579" s="90"/>
      <c r="F579" s="90"/>
      <c r="G579" s="90"/>
      <c r="H579" s="90"/>
      <c r="I579" s="99"/>
      <c r="J579" s="98"/>
      <c r="K579" s="98"/>
    </row>
    <row r="580" spans="1:11" s="85" customFormat="1" ht="25" customHeight="1" x14ac:dyDescent="0.35">
      <c r="A580" s="90"/>
      <c r="B580" s="95"/>
      <c r="C580" s="90"/>
      <c r="D580" s="90"/>
      <c r="E580" s="90"/>
      <c r="F580" s="90"/>
      <c r="G580" s="90"/>
      <c r="H580" s="90"/>
      <c r="I580" s="99"/>
      <c r="J580" s="98"/>
      <c r="K580" s="98"/>
    </row>
    <row r="581" spans="1:11" s="85" customFormat="1" ht="25" customHeight="1" x14ac:dyDescent="0.35">
      <c r="A581" s="90"/>
      <c r="B581" s="95"/>
      <c r="C581" s="90"/>
      <c r="D581" s="90"/>
      <c r="E581" s="90"/>
      <c r="F581" s="90"/>
      <c r="G581" s="90"/>
      <c r="H581" s="90"/>
      <c r="I581" s="99"/>
      <c r="J581" s="98"/>
      <c r="K581" s="98"/>
    </row>
    <row r="582" spans="1:11" s="85" customFormat="1" ht="25" customHeight="1" x14ac:dyDescent="0.35">
      <c r="A582" s="90"/>
      <c r="B582" s="95"/>
      <c r="C582" s="90"/>
      <c r="D582" s="90"/>
      <c r="E582" s="90"/>
      <c r="F582" s="90"/>
      <c r="G582" s="90"/>
      <c r="H582" s="90"/>
      <c r="I582" s="99"/>
      <c r="J582" s="98"/>
      <c r="K582" s="98"/>
    </row>
    <row r="583" spans="1:11" s="85" customFormat="1" ht="25" customHeight="1" x14ac:dyDescent="0.35">
      <c r="A583" s="90"/>
      <c r="B583" s="95"/>
      <c r="C583" s="90"/>
      <c r="D583" s="90"/>
      <c r="E583" s="90"/>
      <c r="F583" s="90"/>
      <c r="G583" s="90"/>
      <c r="H583" s="90"/>
      <c r="I583" s="99"/>
      <c r="J583" s="98"/>
      <c r="K583" s="98"/>
    </row>
    <row r="584" spans="1:11" s="85" customFormat="1" ht="25" customHeight="1" x14ac:dyDescent="0.35">
      <c r="A584" s="90"/>
      <c r="B584" s="95"/>
      <c r="C584" s="90"/>
      <c r="D584" s="90"/>
      <c r="E584" s="90"/>
      <c r="F584" s="90"/>
      <c r="G584" s="90"/>
      <c r="H584" s="90"/>
      <c r="I584" s="99"/>
      <c r="J584" s="98"/>
      <c r="K584" s="98"/>
    </row>
    <row r="585" spans="1:11" s="85" customFormat="1" ht="25" customHeight="1" x14ac:dyDescent="0.35">
      <c r="A585" s="90"/>
      <c r="B585" s="95"/>
      <c r="C585" s="90"/>
      <c r="D585" s="90"/>
      <c r="E585" s="90"/>
      <c r="F585" s="90"/>
      <c r="G585" s="90"/>
      <c r="H585" s="90"/>
      <c r="I585" s="99"/>
      <c r="J585" s="98"/>
      <c r="K585" s="98"/>
    </row>
    <row r="586" spans="1:11" s="85" customFormat="1" ht="25" customHeight="1" x14ac:dyDescent="0.35">
      <c r="A586" s="90"/>
      <c r="B586" s="95"/>
      <c r="C586" s="90"/>
      <c r="D586" s="90"/>
      <c r="E586" s="90"/>
      <c r="F586" s="90"/>
      <c r="G586" s="90"/>
      <c r="H586" s="90"/>
      <c r="I586" s="99"/>
      <c r="J586" s="98"/>
      <c r="K586" s="98"/>
    </row>
    <row r="587" spans="1:11" s="85" customFormat="1" ht="25" customHeight="1" x14ac:dyDescent="0.35">
      <c r="A587" s="90"/>
      <c r="B587" s="95"/>
      <c r="C587" s="90"/>
      <c r="D587" s="90"/>
      <c r="E587" s="90"/>
      <c r="F587" s="90"/>
      <c r="G587" s="90"/>
      <c r="H587" s="90"/>
      <c r="I587" s="99"/>
      <c r="J587" s="98"/>
      <c r="K587" s="98"/>
    </row>
    <row r="588" spans="1:11" s="85" customFormat="1" ht="25" customHeight="1" x14ac:dyDescent="0.35">
      <c r="A588" s="90"/>
      <c r="B588" s="95"/>
      <c r="C588" s="90"/>
      <c r="D588" s="90"/>
      <c r="E588" s="90"/>
      <c r="F588" s="90"/>
      <c r="G588" s="90"/>
      <c r="H588" s="90"/>
      <c r="I588" s="99"/>
      <c r="J588" s="98"/>
      <c r="K588" s="98"/>
    </row>
    <row r="589" spans="1:11" s="85" customFormat="1" ht="25" customHeight="1" x14ac:dyDescent="0.35">
      <c r="A589" s="90"/>
      <c r="B589" s="95"/>
      <c r="C589" s="90"/>
      <c r="D589" s="90"/>
      <c r="E589" s="90"/>
      <c r="F589" s="90"/>
      <c r="G589" s="90"/>
      <c r="H589" s="90"/>
      <c r="I589" s="99"/>
      <c r="J589" s="98"/>
      <c r="K589" s="98"/>
    </row>
    <row r="590" spans="1:11" s="85" customFormat="1" ht="25" customHeight="1" x14ac:dyDescent="0.35">
      <c r="A590" s="90"/>
      <c r="B590" s="95"/>
      <c r="C590" s="90"/>
      <c r="D590" s="90"/>
      <c r="E590" s="90"/>
      <c r="F590" s="90"/>
      <c r="G590" s="90"/>
      <c r="H590" s="90"/>
      <c r="I590" s="99"/>
      <c r="J590" s="98"/>
      <c r="K590" s="98"/>
    </row>
    <row r="591" spans="1:11" s="85" customFormat="1" ht="25" customHeight="1" x14ac:dyDescent="0.35">
      <c r="A591" s="90"/>
      <c r="B591" s="95"/>
      <c r="C591" s="90"/>
      <c r="D591" s="90"/>
      <c r="E591" s="90"/>
      <c r="F591" s="90"/>
      <c r="G591" s="90"/>
      <c r="H591" s="90"/>
      <c r="I591" s="99"/>
      <c r="J591" s="98"/>
      <c r="K591" s="98"/>
    </row>
    <row r="592" spans="1:11" s="85" customFormat="1" ht="25" customHeight="1" x14ac:dyDescent="0.35">
      <c r="A592" s="90"/>
      <c r="B592" s="95"/>
      <c r="C592" s="90"/>
      <c r="D592" s="90"/>
      <c r="E592" s="90"/>
      <c r="F592" s="90"/>
      <c r="G592" s="90"/>
      <c r="H592" s="90"/>
      <c r="I592" s="99"/>
      <c r="J592" s="98"/>
      <c r="K592" s="98"/>
    </row>
    <row r="593" spans="1:11" s="85" customFormat="1" ht="25" customHeight="1" x14ac:dyDescent="0.35">
      <c r="A593" s="90"/>
      <c r="B593" s="95"/>
      <c r="C593" s="90"/>
      <c r="D593" s="90"/>
      <c r="E593" s="90"/>
      <c r="F593" s="90"/>
      <c r="G593" s="90"/>
      <c r="H593" s="90"/>
      <c r="I593" s="99"/>
      <c r="J593" s="98"/>
      <c r="K593" s="98"/>
    </row>
    <row r="594" spans="1:11" s="85" customFormat="1" ht="25" customHeight="1" x14ac:dyDescent="0.35">
      <c r="A594" s="90"/>
      <c r="B594" s="95"/>
      <c r="C594" s="90"/>
      <c r="D594" s="90"/>
      <c r="E594" s="90"/>
      <c r="F594" s="90"/>
      <c r="G594" s="90"/>
      <c r="H594" s="90"/>
      <c r="I594" s="99"/>
      <c r="J594" s="98"/>
      <c r="K594" s="98"/>
    </row>
    <row r="595" spans="1:11" s="85" customFormat="1" ht="25" customHeight="1" x14ac:dyDescent="0.35">
      <c r="A595" s="90"/>
      <c r="B595" s="95"/>
      <c r="C595" s="90"/>
      <c r="D595" s="90"/>
      <c r="E595" s="90"/>
      <c r="F595" s="90"/>
      <c r="G595" s="90"/>
      <c r="H595" s="90"/>
      <c r="I595" s="99"/>
      <c r="J595" s="98"/>
      <c r="K595" s="98"/>
    </row>
    <row r="596" spans="1:11" s="85" customFormat="1" ht="25" customHeight="1" x14ac:dyDescent="0.35">
      <c r="A596" s="90"/>
      <c r="B596" s="95"/>
      <c r="C596" s="90"/>
      <c r="D596" s="90"/>
      <c r="E596" s="90"/>
      <c r="F596" s="90"/>
      <c r="G596" s="90"/>
      <c r="H596" s="90"/>
      <c r="I596" s="99"/>
      <c r="J596" s="98"/>
      <c r="K596" s="98"/>
    </row>
    <row r="597" spans="1:11" s="85" customFormat="1" ht="25" customHeight="1" x14ac:dyDescent="0.35">
      <c r="A597" s="90"/>
      <c r="B597" s="95"/>
      <c r="C597" s="90"/>
      <c r="D597" s="90"/>
      <c r="E597" s="90"/>
      <c r="F597" s="90"/>
      <c r="G597" s="90"/>
      <c r="H597" s="90"/>
      <c r="I597" s="99"/>
      <c r="J597" s="98"/>
      <c r="K597" s="98"/>
    </row>
    <row r="598" spans="1:11" s="85" customFormat="1" ht="25" customHeight="1" x14ac:dyDescent="0.35">
      <c r="A598" s="90"/>
      <c r="B598" s="95"/>
      <c r="C598" s="90"/>
      <c r="D598" s="90"/>
      <c r="E598" s="90"/>
      <c r="F598" s="90"/>
      <c r="G598" s="90"/>
      <c r="H598" s="90"/>
      <c r="I598" s="99"/>
      <c r="J598" s="98"/>
      <c r="K598" s="98"/>
    </row>
    <row r="599" spans="1:11" s="85" customFormat="1" ht="25" customHeight="1" x14ac:dyDescent="0.35">
      <c r="A599" s="90"/>
      <c r="B599" s="95"/>
      <c r="C599" s="90"/>
      <c r="D599" s="90"/>
      <c r="E599" s="90"/>
      <c r="F599" s="90"/>
      <c r="G599" s="90"/>
      <c r="H599" s="90"/>
      <c r="I599" s="99"/>
      <c r="J599" s="98"/>
      <c r="K599" s="98"/>
    </row>
    <row r="600" spans="1:11" s="85" customFormat="1" ht="25" customHeight="1" x14ac:dyDescent="0.35">
      <c r="A600" s="90"/>
      <c r="B600" s="95"/>
      <c r="C600" s="90"/>
      <c r="D600" s="90"/>
      <c r="E600" s="90"/>
      <c r="F600" s="90"/>
      <c r="G600" s="90"/>
      <c r="H600" s="90"/>
      <c r="I600" s="99"/>
      <c r="J600" s="98"/>
      <c r="K600" s="98"/>
    </row>
    <row r="601" spans="1:11" s="85" customFormat="1" ht="25" customHeight="1" x14ac:dyDescent="0.35">
      <c r="A601" s="90"/>
      <c r="B601" s="95"/>
      <c r="C601" s="90"/>
      <c r="D601" s="90"/>
      <c r="E601" s="90"/>
      <c r="F601" s="90"/>
      <c r="G601" s="90"/>
      <c r="H601" s="90"/>
      <c r="I601" s="99"/>
      <c r="J601" s="98"/>
      <c r="K601" s="98"/>
    </row>
    <row r="602" spans="1:11" s="85" customFormat="1" ht="25" customHeight="1" x14ac:dyDescent="0.35">
      <c r="A602" s="90"/>
      <c r="B602" s="95"/>
      <c r="C602" s="90"/>
      <c r="D602" s="90"/>
      <c r="E602" s="90"/>
      <c r="F602" s="90"/>
      <c r="G602" s="90"/>
      <c r="H602" s="90"/>
      <c r="I602" s="99"/>
      <c r="J602" s="98"/>
      <c r="K602" s="98"/>
    </row>
    <row r="603" spans="1:11" s="85" customFormat="1" ht="25" customHeight="1" x14ac:dyDescent="0.35">
      <c r="A603" s="90"/>
      <c r="B603" s="95"/>
      <c r="C603" s="90"/>
      <c r="D603" s="90"/>
      <c r="E603" s="90"/>
      <c r="F603" s="90"/>
      <c r="G603" s="90"/>
      <c r="H603" s="90"/>
      <c r="I603" s="99"/>
      <c r="J603" s="98"/>
      <c r="K603" s="98"/>
    </row>
    <row r="604" spans="1:11" s="85" customFormat="1" ht="25" customHeight="1" x14ac:dyDescent="0.35">
      <c r="A604" s="90"/>
      <c r="B604" s="95"/>
      <c r="C604" s="90"/>
      <c r="D604" s="90"/>
      <c r="E604" s="90"/>
      <c r="F604" s="90"/>
      <c r="G604" s="90"/>
      <c r="H604" s="90"/>
      <c r="I604" s="99"/>
      <c r="J604" s="98"/>
      <c r="K604" s="98"/>
    </row>
    <row r="605" spans="1:11" s="85" customFormat="1" ht="25" customHeight="1" x14ac:dyDescent="0.35">
      <c r="A605" s="90"/>
      <c r="B605" s="95"/>
      <c r="C605" s="90"/>
      <c r="D605" s="90"/>
      <c r="E605" s="90"/>
      <c r="F605" s="90"/>
      <c r="G605" s="90"/>
      <c r="H605" s="90"/>
      <c r="I605" s="99"/>
      <c r="J605" s="98"/>
      <c r="K605" s="98"/>
    </row>
    <row r="606" spans="1:11" s="85" customFormat="1" ht="25" customHeight="1" x14ac:dyDescent="0.35">
      <c r="A606" s="90"/>
      <c r="B606" s="95"/>
      <c r="C606" s="90"/>
      <c r="D606" s="90"/>
      <c r="E606" s="90"/>
      <c r="F606" s="90"/>
      <c r="G606" s="90"/>
      <c r="H606" s="90"/>
      <c r="I606" s="99"/>
      <c r="J606" s="98"/>
      <c r="K606" s="98"/>
    </row>
    <row r="607" spans="1:11" s="85" customFormat="1" ht="25" customHeight="1" x14ac:dyDescent="0.35">
      <c r="A607" s="90"/>
      <c r="B607" s="95"/>
      <c r="C607" s="90"/>
      <c r="D607" s="90"/>
      <c r="E607" s="90"/>
      <c r="F607" s="90"/>
      <c r="G607" s="90"/>
      <c r="H607" s="90"/>
      <c r="I607" s="99"/>
      <c r="J607" s="98"/>
      <c r="K607" s="98"/>
    </row>
    <row r="608" spans="1:11" s="85" customFormat="1" ht="25" customHeight="1" x14ac:dyDescent="0.35">
      <c r="A608" s="90"/>
      <c r="B608" s="95"/>
      <c r="C608" s="90"/>
      <c r="D608" s="90"/>
      <c r="E608" s="90"/>
      <c r="F608" s="90"/>
      <c r="G608" s="90"/>
      <c r="H608" s="90"/>
      <c r="I608" s="99"/>
      <c r="J608" s="98"/>
      <c r="K608" s="98"/>
    </row>
    <row r="609" spans="1:11" s="85" customFormat="1" ht="25" customHeight="1" x14ac:dyDescent="0.35">
      <c r="A609" s="90"/>
      <c r="B609" s="95"/>
      <c r="C609" s="90"/>
      <c r="D609" s="90"/>
      <c r="E609" s="90"/>
      <c r="F609" s="90"/>
      <c r="G609" s="90"/>
      <c r="H609" s="90"/>
      <c r="I609" s="99"/>
      <c r="J609" s="98"/>
      <c r="K609" s="98"/>
    </row>
    <row r="610" spans="1:11" s="85" customFormat="1" ht="25" customHeight="1" x14ac:dyDescent="0.35">
      <c r="A610" s="90"/>
      <c r="B610" s="95"/>
      <c r="C610" s="90"/>
      <c r="D610" s="90"/>
      <c r="E610" s="90"/>
      <c r="F610" s="90"/>
      <c r="G610" s="90"/>
      <c r="H610" s="90"/>
      <c r="I610" s="99"/>
      <c r="J610" s="98"/>
      <c r="K610" s="98"/>
    </row>
    <row r="611" spans="1:11" s="85" customFormat="1" ht="25" customHeight="1" x14ac:dyDescent="0.35">
      <c r="A611" s="90"/>
      <c r="B611" s="95"/>
      <c r="C611" s="90"/>
      <c r="D611" s="90"/>
      <c r="E611" s="90"/>
      <c r="F611" s="90"/>
      <c r="G611" s="90"/>
      <c r="H611" s="90"/>
      <c r="I611" s="99"/>
      <c r="J611" s="98"/>
      <c r="K611" s="98"/>
    </row>
    <row r="612" spans="1:11" s="85" customFormat="1" ht="25" customHeight="1" x14ac:dyDescent="0.35">
      <c r="A612" s="90"/>
      <c r="B612" s="95"/>
      <c r="C612" s="90"/>
      <c r="D612" s="90"/>
      <c r="E612" s="90"/>
      <c r="F612" s="90"/>
      <c r="G612" s="90"/>
      <c r="H612" s="90"/>
      <c r="I612" s="99"/>
      <c r="J612" s="98"/>
      <c r="K612" s="98"/>
    </row>
    <row r="613" spans="1:11" s="85" customFormat="1" ht="25" customHeight="1" x14ac:dyDescent="0.35">
      <c r="A613" s="90"/>
      <c r="B613" s="95"/>
      <c r="C613" s="90"/>
      <c r="D613" s="90"/>
      <c r="E613" s="90"/>
      <c r="F613" s="90"/>
      <c r="G613" s="90"/>
      <c r="H613" s="90"/>
      <c r="I613" s="99"/>
      <c r="J613" s="98"/>
      <c r="K613" s="98"/>
    </row>
    <row r="614" spans="1:11" s="85" customFormat="1" ht="25" customHeight="1" x14ac:dyDescent="0.35">
      <c r="A614" s="90"/>
      <c r="B614" s="95"/>
      <c r="C614" s="90"/>
      <c r="D614" s="90"/>
      <c r="E614" s="90"/>
      <c r="F614" s="90"/>
      <c r="G614" s="90"/>
      <c r="H614" s="90"/>
      <c r="I614" s="99"/>
      <c r="J614" s="98"/>
      <c r="K614" s="98"/>
    </row>
    <row r="615" spans="1:11" s="85" customFormat="1" ht="25" customHeight="1" x14ac:dyDescent="0.35">
      <c r="A615" s="90"/>
      <c r="B615" s="95"/>
      <c r="C615" s="90"/>
      <c r="D615" s="90"/>
      <c r="E615" s="90"/>
      <c r="F615" s="90"/>
      <c r="G615" s="90"/>
      <c r="H615" s="90"/>
      <c r="I615" s="99"/>
      <c r="J615" s="98"/>
      <c r="K615" s="98"/>
    </row>
    <row r="616" spans="1:11" s="85" customFormat="1" ht="25" customHeight="1" x14ac:dyDescent="0.35">
      <c r="A616" s="90"/>
      <c r="B616" s="95"/>
      <c r="C616" s="90"/>
      <c r="D616" s="90"/>
      <c r="E616" s="90"/>
      <c r="F616" s="90"/>
      <c r="G616" s="90"/>
      <c r="H616" s="90"/>
      <c r="I616" s="99"/>
      <c r="J616" s="98"/>
      <c r="K616" s="98"/>
    </row>
    <row r="617" spans="1:11" s="85" customFormat="1" ht="25" customHeight="1" x14ac:dyDescent="0.35">
      <c r="A617" s="90"/>
      <c r="B617" s="95"/>
      <c r="C617" s="90"/>
      <c r="D617" s="90"/>
      <c r="E617" s="90"/>
      <c r="F617" s="90"/>
      <c r="G617" s="90"/>
      <c r="H617" s="90"/>
      <c r="I617" s="99"/>
      <c r="J617" s="98"/>
      <c r="K617" s="98"/>
    </row>
    <row r="618" spans="1:11" s="85" customFormat="1" ht="25" customHeight="1" x14ac:dyDescent="0.35">
      <c r="A618" s="90"/>
      <c r="B618" s="95"/>
      <c r="C618" s="90"/>
      <c r="D618" s="90"/>
      <c r="E618" s="90"/>
      <c r="F618" s="90"/>
      <c r="G618" s="90"/>
      <c r="H618" s="90"/>
      <c r="I618" s="99"/>
      <c r="J618" s="98"/>
      <c r="K618" s="98"/>
    </row>
    <row r="619" spans="1:11" s="85" customFormat="1" ht="25" customHeight="1" x14ac:dyDescent="0.35">
      <c r="A619" s="90"/>
      <c r="B619" s="95"/>
      <c r="C619" s="90"/>
      <c r="D619" s="90"/>
      <c r="E619" s="90"/>
      <c r="F619" s="90"/>
      <c r="G619" s="90"/>
      <c r="H619" s="90"/>
      <c r="I619" s="99"/>
      <c r="J619" s="98"/>
      <c r="K619" s="98"/>
    </row>
    <row r="620" spans="1:11" s="85" customFormat="1" ht="25" customHeight="1" x14ac:dyDescent="0.35">
      <c r="A620" s="90"/>
      <c r="B620" s="95"/>
      <c r="C620" s="90"/>
      <c r="D620" s="90"/>
      <c r="E620" s="90"/>
      <c r="F620" s="90"/>
      <c r="G620" s="90"/>
      <c r="H620" s="90"/>
      <c r="I620" s="99"/>
      <c r="J620" s="98"/>
      <c r="K620" s="98"/>
    </row>
    <row r="621" spans="1:11" s="85" customFormat="1" ht="25" customHeight="1" x14ac:dyDescent="0.35">
      <c r="A621" s="90"/>
      <c r="B621" s="95"/>
      <c r="C621" s="90"/>
      <c r="D621" s="90"/>
      <c r="E621" s="90"/>
      <c r="F621" s="90"/>
      <c r="G621" s="90"/>
      <c r="H621" s="90"/>
      <c r="I621" s="99"/>
      <c r="J621" s="98"/>
      <c r="K621" s="98"/>
    </row>
    <row r="622" spans="1:11" s="85" customFormat="1" ht="25" customHeight="1" x14ac:dyDescent="0.35">
      <c r="A622" s="90"/>
      <c r="B622" s="95"/>
      <c r="C622" s="90"/>
      <c r="D622" s="90"/>
      <c r="E622" s="90"/>
      <c r="F622" s="90"/>
      <c r="G622" s="90"/>
      <c r="H622" s="90"/>
      <c r="I622" s="99"/>
      <c r="J622" s="98"/>
      <c r="K622" s="98"/>
    </row>
    <row r="623" spans="1:11" s="85" customFormat="1" ht="25" customHeight="1" x14ac:dyDescent="0.35">
      <c r="A623" s="90"/>
      <c r="B623" s="95"/>
      <c r="C623" s="90"/>
      <c r="D623" s="90"/>
      <c r="E623" s="90"/>
      <c r="F623" s="90"/>
      <c r="G623" s="90"/>
      <c r="H623" s="90"/>
      <c r="I623" s="99"/>
      <c r="J623" s="98"/>
      <c r="K623" s="98"/>
    </row>
    <row r="624" spans="1:11" s="85" customFormat="1" ht="25" customHeight="1" x14ac:dyDescent="0.35">
      <c r="A624" s="90"/>
      <c r="B624" s="95"/>
      <c r="C624" s="90"/>
      <c r="D624" s="90"/>
      <c r="E624" s="90"/>
      <c r="F624" s="90"/>
      <c r="G624" s="90"/>
      <c r="H624" s="90"/>
      <c r="I624" s="99"/>
      <c r="J624" s="98"/>
      <c r="K624" s="98"/>
    </row>
    <row r="625" spans="1:11" s="85" customFormat="1" ht="25" customHeight="1" x14ac:dyDescent="0.35">
      <c r="A625" s="90"/>
      <c r="B625" s="95"/>
      <c r="C625" s="90"/>
      <c r="D625" s="90"/>
      <c r="E625" s="90"/>
      <c r="F625" s="90"/>
      <c r="G625" s="90"/>
      <c r="H625" s="90"/>
      <c r="I625" s="99"/>
      <c r="J625" s="98"/>
      <c r="K625" s="98"/>
    </row>
    <row r="626" spans="1:11" s="85" customFormat="1" ht="25" customHeight="1" x14ac:dyDescent="0.35">
      <c r="A626" s="90"/>
      <c r="B626" s="95"/>
      <c r="C626" s="90"/>
      <c r="D626" s="90"/>
      <c r="E626" s="90"/>
      <c r="F626" s="90"/>
      <c r="G626" s="90"/>
      <c r="H626" s="90"/>
      <c r="I626" s="99"/>
      <c r="J626" s="98"/>
      <c r="K626" s="98"/>
    </row>
    <row r="627" spans="1:11" s="85" customFormat="1" ht="25" customHeight="1" x14ac:dyDescent="0.35">
      <c r="A627" s="90"/>
      <c r="B627" s="95"/>
      <c r="C627" s="90"/>
      <c r="D627" s="90"/>
      <c r="E627" s="90"/>
      <c r="F627" s="90"/>
      <c r="G627" s="90"/>
      <c r="H627" s="90"/>
      <c r="I627" s="99"/>
      <c r="J627" s="98"/>
      <c r="K627" s="98"/>
    </row>
    <row r="628" spans="1:11" s="85" customFormat="1" ht="25" customHeight="1" x14ac:dyDescent="0.35">
      <c r="A628" s="90"/>
      <c r="B628" s="95"/>
      <c r="C628" s="90"/>
      <c r="D628" s="90"/>
      <c r="E628" s="90"/>
      <c r="F628" s="90"/>
      <c r="G628" s="90"/>
      <c r="H628" s="90"/>
      <c r="I628" s="99"/>
      <c r="J628" s="98"/>
      <c r="K628" s="98"/>
    </row>
    <row r="629" spans="1:11" s="85" customFormat="1" ht="25" customHeight="1" x14ac:dyDescent="0.35">
      <c r="A629" s="90"/>
      <c r="B629" s="95"/>
      <c r="C629" s="90"/>
      <c r="D629" s="90"/>
      <c r="E629" s="90"/>
      <c r="F629" s="90"/>
      <c r="G629" s="90"/>
      <c r="H629" s="90"/>
      <c r="I629" s="99"/>
      <c r="J629" s="98"/>
      <c r="K629" s="98"/>
    </row>
    <row r="630" spans="1:11" s="85" customFormat="1" ht="25" customHeight="1" x14ac:dyDescent="0.35">
      <c r="A630" s="90"/>
      <c r="B630" s="95"/>
      <c r="C630" s="90"/>
      <c r="D630" s="90"/>
      <c r="E630" s="90"/>
      <c r="F630" s="90"/>
      <c r="G630" s="90"/>
      <c r="H630" s="90"/>
      <c r="I630" s="99"/>
      <c r="J630" s="98"/>
      <c r="K630" s="98"/>
    </row>
    <row r="631" spans="1:11" s="85" customFormat="1" ht="25" customHeight="1" x14ac:dyDescent="0.35">
      <c r="A631" s="90"/>
      <c r="B631" s="95"/>
      <c r="C631" s="90"/>
      <c r="D631" s="90"/>
      <c r="E631" s="90"/>
      <c r="F631" s="90"/>
      <c r="G631" s="90"/>
      <c r="H631" s="90"/>
      <c r="I631" s="99"/>
      <c r="J631" s="98"/>
      <c r="K631" s="98"/>
    </row>
    <row r="632" spans="1:11" s="85" customFormat="1" ht="25" customHeight="1" x14ac:dyDescent="0.35">
      <c r="A632" s="90"/>
      <c r="B632" s="95"/>
      <c r="C632" s="90"/>
      <c r="D632" s="90"/>
      <c r="E632" s="90"/>
      <c r="F632" s="90"/>
      <c r="G632" s="90"/>
      <c r="H632" s="90"/>
      <c r="I632" s="99"/>
      <c r="J632" s="98"/>
      <c r="K632" s="98"/>
    </row>
    <row r="633" spans="1:11" s="85" customFormat="1" ht="25" customHeight="1" x14ac:dyDescent="0.35">
      <c r="A633" s="90"/>
      <c r="B633" s="95"/>
      <c r="C633" s="90"/>
      <c r="D633" s="90"/>
      <c r="E633" s="90"/>
      <c r="F633" s="90"/>
      <c r="G633" s="90"/>
      <c r="H633" s="90"/>
      <c r="I633" s="99"/>
      <c r="J633" s="98"/>
      <c r="K633" s="98"/>
    </row>
    <row r="634" spans="1:11" s="85" customFormat="1" ht="25" customHeight="1" x14ac:dyDescent="0.35">
      <c r="A634" s="90"/>
      <c r="B634" s="95"/>
      <c r="C634" s="90"/>
      <c r="D634" s="90"/>
      <c r="E634" s="90"/>
      <c r="F634" s="90"/>
      <c r="G634" s="90"/>
      <c r="H634" s="90"/>
      <c r="I634" s="99"/>
      <c r="J634" s="98"/>
      <c r="K634" s="98"/>
    </row>
    <row r="635" spans="1:11" s="85" customFormat="1" ht="25" customHeight="1" x14ac:dyDescent="0.35">
      <c r="A635" s="90"/>
      <c r="B635" s="95"/>
      <c r="C635" s="90"/>
      <c r="D635" s="90"/>
      <c r="E635" s="90"/>
      <c r="F635" s="90"/>
      <c r="G635" s="90"/>
      <c r="H635" s="90"/>
      <c r="I635" s="99"/>
      <c r="J635" s="98"/>
      <c r="K635" s="98"/>
    </row>
    <row r="636" spans="1:11" s="85" customFormat="1" ht="25" customHeight="1" x14ac:dyDescent="0.35">
      <c r="A636" s="90"/>
      <c r="B636" s="95"/>
      <c r="C636" s="90"/>
      <c r="D636" s="90"/>
      <c r="E636" s="90"/>
      <c r="F636" s="90"/>
      <c r="G636" s="90"/>
      <c r="H636" s="90"/>
      <c r="I636" s="99"/>
      <c r="J636" s="98"/>
      <c r="K636" s="98"/>
    </row>
    <row r="637" spans="1:11" s="85" customFormat="1" ht="25" customHeight="1" x14ac:dyDescent="0.35">
      <c r="A637" s="90"/>
      <c r="B637" s="95"/>
      <c r="C637" s="90"/>
      <c r="D637" s="90"/>
      <c r="E637" s="90"/>
      <c r="F637" s="90"/>
      <c r="G637" s="90"/>
      <c r="H637" s="90"/>
      <c r="I637" s="99"/>
      <c r="J637" s="98"/>
      <c r="K637" s="98"/>
    </row>
    <row r="638" spans="1:11" s="85" customFormat="1" ht="25" customHeight="1" x14ac:dyDescent="0.35">
      <c r="A638" s="90"/>
      <c r="B638" s="95"/>
      <c r="C638" s="90"/>
      <c r="D638" s="90"/>
      <c r="E638" s="90"/>
      <c r="F638" s="90"/>
      <c r="G638" s="90"/>
      <c r="H638" s="90"/>
      <c r="I638" s="99"/>
      <c r="J638" s="98"/>
      <c r="K638" s="98"/>
    </row>
    <row r="639" spans="1:11" s="85" customFormat="1" ht="25" customHeight="1" x14ac:dyDescent="0.35">
      <c r="A639" s="90"/>
      <c r="B639" s="95"/>
      <c r="C639" s="90"/>
      <c r="D639" s="90"/>
      <c r="E639" s="90"/>
      <c r="F639" s="90"/>
      <c r="G639" s="90"/>
      <c r="H639" s="90"/>
      <c r="I639" s="99"/>
      <c r="J639" s="98"/>
      <c r="K639" s="98"/>
    </row>
    <row r="640" spans="1:11" s="85" customFormat="1" ht="25" customHeight="1" x14ac:dyDescent="0.35">
      <c r="A640" s="90"/>
      <c r="B640" s="95"/>
      <c r="C640" s="90"/>
      <c r="D640" s="90"/>
      <c r="E640" s="90"/>
      <c r="F640" s="90"/>
      <c r="G640" s="90"/>
      <c r="H640" s="90"/>
      <c r="I640" s="99"/>
      <c r="J640" s="98"/>
      <c r="K640" s="98"/>
    </row>
    <row r="641" spans="1:11" s="85" customFormat="1" ht="25" customHeight="1" x14ac:dyDescent="0.35">
      <c r="A641" s="90"/>
      <c r="B641" s="95"/>
      <c r="C641" s="90"/>
      <c r="D641" s="90"/>
      <c r="E641" s="90"/>
      <c r="F641" s="90"/>
      <c r="G641" s="90"/>
      <c r="H641" s="90"/>
      <c r="I641" s="99"/>
      <c r="J641" s="98"/>
      <c r="K641" s="98"/>
    </row>
    <row r="642" spans="1:11" s="85" customFormat="1" ht="25" customHeight="1" x14ac:dyDescent="0.35">
      <c r="A642" s="90"/>
      <c r="B642" s="95"/>
      <c r="C642" s="90"/>
      <c r="D642" s="90"/>
      <c r="E642" s="90"/>
      <c r="F642" s="90"/>
      <c r="G642" s="90"/>
      <c r="H642" s="90"/>
      <c r="I642" s="99"/>
      <c r="J642" s="98"/>
      <c r="K642" s="98"/>
    </row>
    <row r="643" spans="1:11" s="85" customFormat="1" ht="25" customHeight="1" x14ac:dyDescent="0.35">
      <c r="A643" s="90"/>
      <c r="B643" s="95"/>
      <c r="C643" s="90"/>
      <c r="D643" s="90"/>
      <c r="E643" s="90"/>
      <c r="F643" s="90"/>
      <c r="G643" s="90"/>
      <c r="H643" s="90"/>
      <c r="I643" s="99"/>
      <c r="J643" s="98"/>
      <c r="K643" s="98"/>
    </row>
    <row r="644" spans="1:11" s="85" customFormat="1" ht="25" customHeight="1" x14ac:dyDescent="0.35">
      <c r="A644" s="90"/>
      <c r="B644" s="95"/>
      <c r="C644" s="90"/>
      <c r="D644" s="90"/>
      <c r="E644" s="90"/>
      <c r="F644" s="90"/>
      <c r="G644" s="90"/>
      <c r="H644" s="90"/>
      <c r="I644" s="99"/>
      <c r="J644" s="98"/>
      <c r="K644" s="98"/>
    </row>
    <row r="645" spans="1:11" s="85" customFormat="1" ht="25" customHeight="1" x14ac:dyDescent="0.35">
      <c r="A645" s="90"/>
      <c r="B645" s="95"/>
      <c r="C645" s="90"/>
      <c r="D645" s="90"/>
      <c r="E645" s="90"/>
      <c r="F645" s="90"/>
      <c r="G645" s="90"/>
      <c r="H645" s="90"/>
      <c r="I645" s="99"/>
      <c r="J645" s="98"/>
      <c r="K645" s="98"/>
    </row>
    <row r="646" spans="1:11" s="85" customFormat="1" ht="25" customHeight="1" x14ac:dyDescent="0.35">
      <c r="A646" s="90"/>
      <c r="B646" s="95"/>
      <c r="C646" s="90"/>
      <c r="D646" s="90"/>
      <c r="E646" s="90"/>
      <c r="F646" s="90"/>
      <c r="G646" s="90"/>
      <c r="H646" s="90"/>
      <c r="I646" s="99"/>
      <c r="J646" s="98"/>
      <c r="K646" s="98"/>
    </row>
    <row r="647" spans="1:11" s="85" customFormat="1" ht="25" customHeight="1" x14ac:dyDescent="0.35">
      <c r="A647" s="90"/>
      <c r="B647" s="95"/>
      <c r="C647" s="90"/>
      <c r="D647" s="90"/>
      <c r="E647" s="90"/>
      <c r="F647" s="90"/>
      <c r="G647" s="90"/>
      <c r="H647" s="90"/>
      <c r="I647" s="99"/>
      <c r="J647" s="98"/>
      <c r="K647" s="98"/>
    </row>
    <row r="648" spans="1:11" s="85" customFormat="1" ht="25" customHeight="1" x14ac:dyDescent="0.35">
      <c r="A648" s="90"/>
      <c r="B648" s="95"/>
      <c r="C648" s="90"/>
      <c r="D648" s="90"/>
      <c r="E648" s="90"/>
      <c r="F648" s="90"/>
      <c r="G648" s="90"/>
      <c r="H648" s="90"/>
      <c r="I648" s="99"/>
      <c r="J648" s="98"/>
      <c r="K648" s="98"/>
    </row>
    <row r="649" spans="1:11" s="85" customFormat="1" ht="25" customHeight="1" x14ac:dyDescent="0.35">
      <c r="A649" s="90"/>
      <c r="B649" s="95"/>
      <c r="C649" s="90"/>
      <c r="D649" s="90"/>
      <c r="E649" s="90"/>
      <c r="F649" s="90"/>
      <c r="G649" s="90"/>
      <c r="H649" s="90"/>
      <c r="I649" s="99"/>
      <c r="J649" s="98"/>
      <c r="K649" s="98"/>
    </row>
    <row r="650" spans="1:11" s="85" customFormat="1" ht="25" customHeight="1" x14ac:dyDescent="0.35">
      <c r="A650" s="90"/>
      <c r="B650" s="95"/>
      <c r="C650" s="90"/>
      <c r="D650" s="90"/>
      <c r="E650" s="90"/>
      <c r="F650" s="90"/>
      <c r="G650" s="90"/>
      <c r="H650" s="90"/>
      <c r="I650" s="99"/>
      <c r="J650" s="98"/>
      <c r="K650" s="98"/>
    </row>
    <row r="651" spans="1:11" s="85" customFormat="1" ht="25" customHeight="1" x14ac:dyDescent="0.35">
      <c r="A651" s="90"/>
      <c r="B651" s="95"/>
      <c r="C651" s="90"/>
      <c r="D651" s="90"/>
      <c r="E651" s="90"/>
      <c r="F651" s="90"/>
      <c r="G651" s="90"/>
      <c r="H651" s="90"/>
      <c r="I651" s="99"/>
      <c r="J651" s="98"/>
      <c r="K651" s="98"/>
    </row>
    <row r="652" spans="1:11" s="85" customFormat="1" ht="25" customHeight="1" x14ac:dyDescent="0.35">
      <c r="A652" s="90"/>
      <c r="B652" s="95"/>
      <c r="C652" s="90"/>
      <c r="D652" s="90"/>
      <c r="E652" s="90"/>
      <c r="F652" s="90"/>
      <c r="G652" s="90"/>
      <c r="H652" s="90"/>
      <c r="I652" s="99"/>
      <c r="J652" s="98"/>
      <c r="K652" s="98"/>
    </row>
    <row r="653" spans="1:11" s="85" customFormat="1" ht="25" customHeight="1" x14ac:dyDescent="0.35">
      <c r="A653" s="90"/>
      <c r="B653" s="95"/>
      <c r="C653" s="90"/>
      <c r="D653" s="90"/>
      <c r="E653" s="90"/>
      <c r="F653" s="90"/>
      <c r="G653" s="90"/>
      <c r="H653" s="90"/>
      <c r="I653" s="99"/>
      <c r="J653" s="98"/>
      <c r="K653" s="98"/>
    </row>
    <row r="654" spans="1:11" s="85" customFormat="1" ht="25" customHeight="1" x14ac:dyDescent="0.35">
      <c r="A654" s="90"/>
      <c r="B654" s="95"/>
      <c r="C654" s="90"/>
      <c r="D654" s="90"/>
      <c r="E654" s="90"/>
      <c r="F654" s="90"/>
      <c r="G654" s="90"/>
      <c r="H654" s="90"/>
      <c r="I654" s="99"/>
      <c r="J654" s="98"/>
      <c r="K654" s="98"/>
    </row>
    <row r="655" spans="1:11" s="85" customFormat="1" ht="25" customHeight="1" x14ac:dyDescent="0.35">
      <c r="A655" s="90"/>
      <c r="B655" s="95"/>
      <c r="C655" s="90"/>
      <c r="D655" s="90"/>
      <c r="E655" s="90"/>
      <c r="F655" s="90"/>
      <c r="G655" s="90"/>
      <c r="H655" s="90"/>
      <c r="I655" s="99"/>
      <c r="J655" s="98"/>
      <c r="K655" s="98"/>
    </row>
    <row r="656" spans="1:11" s="85" customFormat="1" ht="25" customHeight="1" x14ac:dyDescent="0.35">
      <c r="A656" s="90"/>
      <c r="B656" s="95"/>
      <c r="C656" s="90"/>
      <c r="D656" s="90"/>
      <c r="E656" s="90"/>
      <c r="F656" s="90"/>
      <c r="G656" s="90"/>
      <c r="H656" s="90"/>
      <c r="I656" s="99"/>
      <c r="J656" s="98"/>
      <c r="K656" s="98"/>
    </row>
    <row r="657" spans="1:11" s="85" customFormat="1" ht="25" customHeight="1" x14ac:dyDescent="0.35">
      <c r="A657" s="90"/>
      <c r="B657" s="95"/>
      <c r="C657" s="90"/>
      <c r="D657" s="90"/>
      <c r="E657" s="90"/>
      <c r="F657" s="90"/>
      <c r="G657" s="90"/>
      <c r="H657" s="90"/>
      <c r="I657" s="99"/>
      <c r="J657" s="98"/>
      <c r="K657" s="98"/>
    </row>
    <row r="658" spans="1:11" s="85" customFormat="1" ht="25" customHeight="1" x14ac:dyDescent="0.35">
      <c r="A658" s="90"/>
      <c r="B658" s="95"/>
      <c r="C658" s="90"/>
      <c r="D658" s="90"/>
      <c r="E658" s="90"/>
      <c r="F658" s="90"/>
      <c r="G658" s="90"/>
      <c r="H658" s="90"/>
      <c r="I658" s="99"/>
      <c r="J658" s="98"/>
      <c r="K658" s="98"/>
    </row>
    <row r="659" spans="1:11" s="85" customFormat="1" ht="25" customHeight="1" x14ac:dyDescent="0.35">
      <c r="A659" s="90"/>
      <c r="B659" s="95"/>
      <c r="C659" s="90"/>
      <c r="D659" s="90"/>
      <c r="E659" s="90"/>
      <c r="F659" s="90"/>
      <c r="G659" s="90"/>
      <c r="H659" s="90"/>
      <c r="I659" s="99"/>
      <c r="J659" s="98"/>
      <c r="K659" s="98"/>
    </row>
    <row r="660" spans="1:11" s="85" customFormat="1" ht="25" customHeight="1" x14ac:dyDescent="0.35">
      <c r="A660" s="90"/>
      <c r="B660" s="95"/>
      <c r="C660" s="90"/>
      <c r="D660" s="90"/>
      <c r="E660" s="90"/>
      <c r="F660" s="90"/>
      <c r="G660" s="90"/>
      <c r="H660" s="90"/>
      <c r="I660" s="99"/>
      <c r="J660" s="98"/>
      <c r="K660" s="98"/>
    </row>
    <row r="661" spans="1:11" s="85" customFormat="1" ht="25" customHeight="1" x14ac:dyDescent="0.35">
      <c r="A661" s="90"/>
      <c r="B661" s="95"/>
      <c r="C661" s="90"/>
      <c r="D661" s="90"/>
      <c r="E661" s="90"/>
      <c r="F661" s="90"/>
      <c r="G661" s="90"/>
      <c r="H661" s="90"/>
      <c r="I661" s="99"/>
      <c r="J661" s="98"/>
      <c r="K661" s="98"/>
    </row>
    <row r="662" spans="1:11" s="85" customFormat="1" ht="25" customHeight="1" x14ac:dyDescent="0.35">
      <c r="A662" s="90"/>
      <c r="B662" s="95"/>
      <c r="C662" s="90"/>
      <c r="D662" s="90"/>
      <c r="E662" s="90"/>
      <c r="F662" s="90"/>
      <c r="G662" s="90"/>
      <c r="H662" s="90"/>
      <c r="I662" s="99"/>
      <c r="J662" s="98"/>
      <c r="K662" s="98"/>
    </row>
    <row r="663" spans="1:11" s="85" customFormat="1" ht="25" customHeight="1" x14ac:dyDescent="0.35">
      <c r="A663" s="90"/>
      <c r="B663" s="95"/>
      <c r="C663" s="90"/>
      <c r="D663" s="90"/>
      <c r="E663" s="90"/>
      <c r="F663" s="90"/>
      <c r="G663" s="90"/>
      <c r="H663" s="90"/>
      <c r="I663" s="99"/>
      <c r="J663" s="98"/>
      <c r="K663" s="98"/>
    </row>
    <row r="664" spans="1:11" s="85" customFormat="1" ht="25" customHeight="1" x14ac:dyDescent="0.35">
      <c r="A664" s="90"/>
      <c r="B664" s="95"/>
      <c r="C664" s="90"/>
      <c r="D664" s="90"/>
      <c r="E664" s="90"/>
      <c r="F664" s="90"/>
      <c r="G664" s="90"/>
      <c r="H664" s="90"/>
      <c r="I664" s="99"/>
      <c r="J664" s="98"/>
      <c r="K664" s="98"/>
    </row>
    <row r="665" spans="1:11" s="85" customFormat="1" ht="25" customHeight="1" x14ac:dyDescent="0.35">
      <c r="A665" s="90"/>
      <c r="B665" s="95"/>
      <c r="C665" s="90"/>
      <c r="D665" s="90"/>
      <c r="E665" s="90"/>
      <c r="F665" s="90"/>
      <c r="G665" s="90"/>
      <c r="H665" s="90"/>
      <c r="I665" s="99"/>
      <c r="J665" s="98"/>
      <c r="K665" s="98"/>
    </row>
    <row r="666" spans="1:11" s="85" customFormat="1" ht="25" customHeight="1" x14ac:dyDescent="0.35">
      <c r="A666" s="90"/>
      <c r="B666" s="95"/>
      <c r="C666" s="90"/>
      <c r="D666" s="90"/>
      <c r="E666" s="90"/>
      <c r="F666" s="90"/>
      <c r="G666" s="90"/>
      <c r="H666" s="90"/>
      <c r="I666" s="99"/>
      <c r="J666" s="98"/>
      <c r="K666" s="98"/>
    </row>
    <row r="667" spans="1:11" s="85" customFormat="1" ht="25" customHeight="1" x14ac:dyDescent="0.35">
      <c r="A667" s="90"/>
      <c r="B667" s="95"/>
      <c r="C667" s="90"/>
      <c r="D667" s="90"/>
      <c r="E667" s="90"/>
      <c r="F667" s="90"/>
      <c r="G667" s="90"/>
      <c r="H667" s="90"/>
      <c r="I667" s="99"/>
      <c r="J667" s="98"/>
      <c r="K667" s="98"/>
    </row>
    <row r="668" spans="1:11" s="85" customFormat="1" ht="25" customHeight="1" x14ac:dyDescent="0.35">
      <c r="A668" s="90"/>
      <c r="B668" s="95"/>
      <c r="C668" s="90"/>
      <c r="D668" s="90"/>
      <c r="E668" s="90"/>
      <c r="F668" s="90"/>
      <c r="G668" s="90"/>
      <c r="H668" s="90"/>
      <c r="I668" s="99"/>
      <c r="J668" s="98"/>
      <c r="K668" s="98"/>
    </row>
    <row r="669" spans="1:11" s="85" customFormat="1" ht="25" customHeight="1" x14ac:dyDescent="0.35">
      <c r="A669" s="90"/>
      <c r="B669" s="95"/>
      <c r="C669" s="90"/>
      <c r="D669" s="90"/>
      <c r="E669" s="90"/>
      <c r="F669" s="90"/>
      <c r="G669" s="90"/>
      <c r="H669" s="90"/>
      <c r="I669" s="99"/>
      <c r="J669" s="98"/>
      <c r="K669" s="98"/>
    </row>
    <row r="670" spans="1:11" s="85" customFormat="1" ht="25" customHeight="1" x14ac:dyDescent="0.35">
      <c r="A670" s="90"/>
      <c r="B670" s="95"/>
      <c r="C670" s="90"/>
      <c r="D670" s="90"/>
      <c r="E670" s="90"/>
      <c r="F670" s="90"/>
      <c r="G670" s="90"/>
      <c r="H670" s="90"/>
      <c r="I670" s="99"/>
      <c r="J670" s="98"/>
      <c r="K670" s="98"/>
    </row>
    <row r="671" spans="1:11" s="85" customFormat="1" ht="25" customHeight="1" x14ac:dyDescent="0.35">
      <c r="A671" s="90"/>
      <c r="B671" s="95"/>
      <c r="C671" s="90"/>
      <c r="D671" s="90"/>
      <c r="E671" s="90"/>
      <c r="F671" s="90"/>
      <c r="G671" s="90"/>
      <c r="H671" s="90"/>
      <c r="I671" s="99"/>
      <c r="J671" s="98"/>
      <c r="K671" s="98"/>
    </row>
    <row r="672" spans="1:11" s="85" customFormat="1" ht="25" customHeight="1" x14ac:dyDescent="0.35">
      <c r="A672" s="90"/>
      <c r="B672" s="95"/>
      <c r="C672" s="90"/>
      <c r="D672" s="90"/>
      <c r="E672" s="90"/>
      <c r="F672" s="90"/>
      <c r="G672" s="90"/>
      <c r="H672" s="90"/>
      <c r="I672" s="99"/>
      <c r="J672" s="98"/>
      <c r="K672" s="98"/>
    </row>
    <row r="673" spans="1:11" s="85" customFormat="1" ht="25" customHeight="1" x14ac:dyDescent="0.35">
      <c r="A673" s="90"/>
      <c r="B673" s="95"/>
      <c r="C673" s="90"/>
      <c r="D673" s="90"/>
      <c r="E673" s="90"/>
      <c r="F673" s="90"/>
      <c r="G673" s="90"/>
      <c r="H673" s="90"/>
      <c r="I673" s="99"/>
      <c r="J673" s="98"/>
      <c r="K673" s="98"/>
    </row>
    <row r="674" spans="1:11" s="85" customFormat="1" ht="25" customHeight="1" x14ac:dyDescent="0.35">
      <c r="A674" s="90"/>
      <c r="B674" s="95"/>
      <c r="C674" s="90"/>
      <c r="D674" s="90"/>
      <c r="E674" s="90"/>
      <c r="F674" s="90"/>
      <c r="G674" s="90"/>
      <c r="H674" s="90"/>
      <c r="I674" s="99"/>
      <c r="J674" s="98"/>
      <c r="K674" s="98"/>
    </row>
    <row r="675" spans="1:11" s="85" customFormat="1" ht="25" customHeight="1" x14ac:dyDescent="0.35">
      <c r="A675" s="90"/>
      <c r="B675" s="95"/>
      <c r="C675" s="90"/>
      <c r="D675" s="90"/>
      <c r="E675" s="90"/>
      <c r="F675" s="90"/>
      <c r="G675" s="90"/>
      <c r="H675" s="90"/>
      <c r="I675" s="99"/>
      <c r="J675" s="98"/>
      <c r="K675" s="98"/>
    </row>
    <row r="676" spans="1:11" s="85" customFormat="1" ht="25" customHeight="1" x14ac:dyDescent="0.35">
      <c r="A676" s="90"/>
      <c r="B676" s="95"/>
      <c r="C676" s="90"/>
      <c r="D676" s="90"/>
      <c r="E676" s="90"/>
      <c r="F676" s="90"/>
      <c r="G676" s="90"/>
      <c r="H676" s="90"/>
      <c r="I676" s="99"/>
      <c r="J676" s="98"/>
      <c r="K676" s="98"/>
    </row>
    <row r="677" spans="1:11" s="85" customFormat="1" ht="25" customHeight="1" x14ac:dyDescent="0.35">
      <c r="A677" s="90"/>
      <c r="B677" s="95"/>
      <c r="C677" s="90"/>
      <c r="D677" s="90"/>
      <c r="E677" s="90"/>
      <c r="F677" s="90"/>
      <c r="G677" s="90"/>
      <c r="H677" s="90"/>
      <c r="I677" s="99"/>
      <c r="J677" s="98"/>
      <c r="K677" s="98"/>
    </row>
    <row r="678" spans="1:11" s="85" customFormat="1" ht="25" customHeight="1" x14ac:dyDescent="0.35">
      <c r="A678" s="90"/>
      <c r="B678" s="95"/>
      <c r="C678" s="90"/>
      <c r="D678" s="90"/>
      <c r="E678" s="90"/>
      <c r="F678" s="90"/>
      <c r="G678" s="90"/>
      <c r="H678" s="90"/>
      <c r="I678" s="99"/>
      <c r="J678" s="98"/>
      <c r="K678" s="98"/>
    </row>
    <row r="679" spans="1:11" s="85" customFormat="1" ht="25" customHeight="1" x14ac:dyDescent="0.35">
      <c r="A679" s="90"/>
      <c r="B679" s="95"/>
      <c r="C679" s="90"/>
      <c r="D679" s="90"/>
      <c r="E679" s="90"/>
      <c r="F679" s="90"/>
      <c r="G679" s="90"/>
      <c r="H679" s="90"/>
      <c r="I679" s="99"/>
      <c r="J679" s="98"/>
      <c r="K679" s="98"/>
    </row>
    <row r="680" spans="1:11" s="85" customFormat="1" ht="25" customHeight="1" x14ac:dyDescent="0.35">
      <c r="A680" s="90"/>
      <c r="B680" s="95"/>
      <c r="C680" s="90"/>
      <c r="D680" s="90"/>
      <c r="E680" s="90"/>
      <c r="F680" s="90"/>
      <c r="G680" s="90"/>
      <c r="H680" s="90"/>
      <c r="I680" s="99"/>
      <c r="J680" s="98"/>
      <c r="K680" s="98"/>
    </row>
    <row r="681" spans="1:11" s="85" customFormat="1" ht="25" customHeight="1" x14ac:dyDescent="0.35">
      <c r="A681" s="90"/>
      <c r="B681" s="95"/>
      <c r="C681" s="90"/>
      <c r="D681" s="90"/>
      <c r="E681" s="90"/>
      <c r="F681" s="90"/>
      <c r="G681" s="90"/>
      <c r="H681" s="90"/>
      <c r="I681" s="99"/>
      <c r="J681" s="98"/>
      <c r="K681" s="98"/>
    </row>
    <row r="682" spans="1:11" s="85" customFormat="1" ht="25" customHeight="1" x14ac:dyDescent="0.35">
      <c r="A682" s="90"/>
      <c r="B682" s="95"/>
      <c r="C682" s="90"/>
      <c r="D682" s="90"/>
      <c r="E682" s="90"/>
      <c r="F682" s="90"/>
      <c r="G682" s="90"/>
      <c r="H682" s="90"/>
      <c r="I682" s="99"/>
      <c r="J682" s="98"/>
      <c r="K682" s="98"/>
    </row>
    <row r="683" spans="1:11" s="85" customFormat="1" ht="25" customHeight="1" x14ac:dyDescent="0.35">
      <c r="A683" s="90"/>
      <c r="B683" s="95"/>
      <c r="C683" s="90"/>
      <c r="D683" s="90"/>
      <c r="E683" s="90"/>
      <c r="F683" s="90"/>
      <c r="G683" s="90"/>
      <c r="H683" s="90"/>
      <c r="I683" s="99"/>
      <c r="J683" s="98"/>
      <c r="K683" s="98"/>
    </row>
    <row r="684" spans="1:11" s="85" customFormat="1" ht="25" customHeight="1" x14ac:dyDescent="0.35">
      <c r="A684" s="90"/>
      <c r="B684" s="95"/>
      <c r="C684" s="90"/>
      <c r="D684" s="90"/>
      <c r="E684" s="90"/>
      <c r="F684" s="90"/>
      <c r="G684" s="90"/>
      <c r="H684" s="90"/>
      <c r="I684" s="99"/>
      <c r="J684" s="98"/>
      <c r="K684" s="98"/>
    </row>
    <row r="685" spans="1:11" s="85" customFormat="1" ht="25" customHeight="1" x14ac:dyDescent="0.35">
      <c r="A685" s="90"/>
      <c r="B685" s="95"/>
      <c r="C685" s="90"/>
      <c r="D685" s="90"/>
      <c r="E685" s="90"/>
      <c r="F685" s="90"/>
      <c r="G685" s="90"/>
      <c r="H685" s="90"/>
      <c r="I685" s="99"/>
      <c r="J685" s="98"/>
      <c r="K685" s="98"/>
    </row>
    <row r="686" spans="1:11" s="85" customFormat="1" ht="25" customHeight="1" x14ac:dyDescent="0.35">
      <c r="A686" s="90"/>
      <c r="B686" s="95"/>
      <c r="C686" s="90"/>
      <c r="D686" s="90"/>
      <c r="E686" s="90"/>
      <c r="F686" s="90"/>
      <c r="G686" s="90"/>
      <c r="H686" s="90"/>
      <c r="I686" s="99"/>
      <c r="J686" s="98"/>
      <c r="K686" s="98"/>
    </row>
    <row r="687" spans="1:11" s="85" customFormat="1" ht="25" customHeight="1" x14ac:dyDescent="0.35">
      <c r="A687" s="90"/>
      <c r="B687" s="95"/>
      <c r="C687" s="90"/>
      <c r="D687" s="90"/>
      <c r="E687" s="90"/>
      <c r="F687" s="90"/>
      <c r="G687" s="90"/>
      <c r="H687" s="90"/>
      <c r="I687" s="99"/>
      <c r="J687" s="98"/>
      <c r="K687" s="98"/>
    </row>
    <row r="688" spans="1:11" s="85" customFormat="1" ht="25" customHeight="1" x14ac:dyDescent="0.35">
      <c r="A688" s="90"/>
      <c r="B688" s="95"/>
      <c r="C688" s="90"/>
      <c r="D688" s="90"/>
      <c r="E688" s="90"/>
      <c r="F688" s="90"/>
      <c r="G688" s="90"/>
      <c r="H688" s="90"/>
      <c r="I688" s="99"/>
      <c r="J688" s="98"/>
      <c r="K688" s="98"/>
    </row>
    <row r="689" spans="1:11" s="85" customFormat="1" ht="25" customHeight="1" x14ac:dyDescent="0.35">
      <c r="A689" s="90"/>
      <c r="B689" s="95"/>
      <c r="C689" s="90"/>
      <c r="D689" s="90"/>
      <c r="E689" s="90"/>
      <c r="F689" s="90"/>
      <c r="G689" s="90"/>
      <c r="H689" s="90"/>
      <c r="I689" s="99"/>
      <c r="J689" s="98"/>
      <c r="K689" s="98"/>
    </row>
    <row r="690" spans="1:11" s="85" customFormat="1" ht="25" customHeight="1" x14ac:dyDescent="0.35">
      <c r="A690" s="90"/>
      <c r="B690" s="95"/>
      <c r="C690" s="90"/>
      <c r="D690" s="90"/>
      <c r="E690" s="90"/>
      <c r="F690" s="90"/>
      <c r="G690" s="90"/>
      <c r="H690" s="90"/>
      <c r="I690" s="99"/>
      <c r="J690" s="98"/>
      <c r="K690" s="98"/>
    </row>
    <row r="691" spans="1:11" s="85" customFormat="1" ht="25" customHeight="1" x14ac:dyDescent="0.35">
      <c r="A691" s="90"/>
      <c r="B691" s="95"/>
      <c r="C691" s="90"/>
      <c r="D691" s="90"/>
      <c r="E691" s="90"/>
      <c r="F691" s="90"/>
      <c r="G691" s="90"/>
      <c r="H691" s="90"/>
      <c r="I691" s="99"/>
      <c r="J691" s="98"/>
      <c r="K691" s="98"/>
    </row>
    <row r="692" spans="1:11" s="85" customFormat="1" ht="25" customHeight="1" x14ac:dyDescent="0.35">
      <c r="A692" s="90"/>
      <c r="B692" s="95"/>
      <c r="C692" s="90"/>
      <c r="D692" s="90"/>
      <c r="E692" s="90"/>
      <c r="F692" s="90"/>
      <c r="G692" s="90"/>
      <c r="H692" s="90"/>
      <c r="I692" s="99"/>
      <c r="J692" s="98"/>
      <c r="K692" s="98"/>
    </row>
    <row r="693" spans="1:11" s="85" customFormat="1" ht="25" customHeight="1" x14ac:dyDescent="0.35">
      <c r="A693" s="90"/>
      <c r="B693" s="95"/>
      <c r="C693" s="90"/>
      <c r="D693" s="90"/>
      <c r="E693" s="90"/>
      <c r="F693" s="90"/>
      <c r="G693" s="90"/>
      <c r="H693" s="90"/>
      <c r="I693" s="99"/>
      <c r="J693" s="98"/>
      <c r="K693" s="98"/>
    </row>
    <row r="694" spans="1:11" s="85" customFormat="1" ht="25" customHeight="1" x14ac:dyDescent="0.35">
      <c r="A694" s="90"/>
      <c r="B694" s="95"/>
      <c r="C694" s="90"/>
      <c r="D694" s="90"/>
      <c r="E694" s="90"/>
      <c r="F694" s="90"/>
      <c r="G694" s="90"/>
      <c r="H694" s="90"/>
      <c r="I694" s="99"/>
      <c r="J694" s="98"/>
      <c r="K694" s="98"/>
    </row>
    <row r="695" spans="1:11" s="85" customFormat="1" ht="25" customHeight="1" x14ac:dyDescent="0.35">
      <c r="A695" s="90"/>
      <c r="B695" s="95"/>
      <c r="C695" s="90"/>
      <c r="D695" s="90"/>
      <c r="E695" s="90"/>
      <c r="F695" s="90"/>
      <c r="G695" s="90"/>
      <c r="H695" s="90"/>
      <c r="I695" s="99"/>
      <c r="J695" s="98"/>
      <c r="K695" s="98"/>
    </row>
    <row r="696" spans="1:11" s="85" customFormat="1" ht="25" customHeight="1" x14ac:dyDescent="0.35">
      <c r="A696" s="90"/>
      <c r="B696" s="95"/>
      <c r="C696" s="90"/>
      <c r="D696" s="90"/>
      <c r="E696" s="90"/>
      <c r="F696" s="90"/>
      <c r="G696" s="90"/>
      <c r="H696" s="90"/>
      <c r="I696" s="99"/>
      <c r="J696" s="98"/>
      <c r="K696" s="98"/>
    </row>
    <row r="697" spans="1:11" s="85" customFormat="1" ht="25" customHeight="1" x14ac:dyDescent="0.35">
      <c r="A697" s="90"/>
      <c r="B697" s="95"/>
      <c r="C697" s="90"/>
      <c r="D697" s="90"/>
      <c r="E697" s="90"/>
      <c r="F697" s="90"/>
      <c r="G697" s="90"/>
      <c r="H697" s="90"/>
      <c r="I697" s="99"/>
      <c r="J697" s="98"/>
      <c r="K697" s="98"/>
    </row>
    <row r="698" spans="1:11" s="85" customFormat="1" ht="25" customHeight="1" x14ac:dyDescent="0.35">
      <c r="A698" s="90"/>
      <c r="B698" s="95"/>
      <c r="C698" s="90"/>
      <c r="D698" s="90"/>
      <c r="E698" s="90"/>
      <c r="F698" s="90"/>
      <c r="G698" s="90"/>
      <c r="H698" s="90"/>
      <c r="I698" s="99"/>
      <c r="J698" s="98"/>
      <c r="K698" s="98"/>
    </row>
    <row r="699" spans="1:11" s="85" customFormat="1" ht="25" customHeight="1" x14ac:dyDescent="0.35">
      <c r="A699" s="90"/>
      <c r="B699" s="95"/>
      <c r="C699" s="90"/>
      <c r="D699" s="90"/>
      <c r="E699" s="90"/>
      <c r="F699" s="90"/>
      <c r="G699" s="90"/>
      <c r="H699" s="90"/>
      <c r="I699" s="99"/>
      <c r="J699" s="98"/>
      <c r="K699" s="98"/>
    </row>
    <row r="700" spans="1:11" s="85" customFormat="1" ht="25" customHeight="1" x14ac:dyDescent="0.35">
      <c r="A700" s="90"/>
      <c r="B700" s="95"/>
      <c r="C700" s="90"/>
      <c r="D700" s="90"/>
      <c r="E700" s="90"/>
      <c r="F700" s="90"/>
      <c r="G700" s="90"/>
      <c r="H700" s="90"/>
      <c r="I700" s="99"/>
      <c r="J700" s="98"/>
      <c r="K700" s="98"/>
    </row>
    <row r="701" spans="1:11" s="85" customFormat="1" ht="25" customHeight="1" x14ac:dyDescent="0.35">
      <c r="A701" s="90"/>
      <c r="B701" s="95"/>
      <c r="C701" s="90"/>
      <c r="D701" s="90"/>
      <c r="E701" s="90"/>
      <c r="F701" s="90"/>
      <c r="G701" s="90"/>
      <c r="H701" s="90"/>
      <c r="I701" s="99"/>
      <c r="J701" s="98"/>
      <c r="K701" s="98"/>
    </row>
    <row r="702" spans="1:11" s="85" customFormat="1" ht="25" customHeight="1" x14ac:dyDescent="0.35">
      <c r="A702" s="90"/>
      <c r="B702" s="95"/>
      <c r="C702" s="90"/>
      <c r="D702" s="90"/>
      <c r="E702" s="90"/>
      <c r="F702" s="90"/>
      <c r="G702" s="90"/>
      <c r="H702" s="90"/>
      <c r="I702" s="99"/>
      <c r="J702" s="98"/>
      <c r="K702" s="98"/>
    </row>
    <row r="703" spans="1:11" s="85" customFormat="1" ht="25" customHeight="1" x14ac:dyDescent="0.35">
      <c r="A703" s="90"/>
      <c r="B703" s="95"/>
      <c r="C703" s="90"/>
      <c r="D703" s="90"/>
      <c r="E703" s="90"/>
      <c r="F703" s="90"/>
      <c r="G703" s="90"/>
      <c r="H703" s="90"/>
      <c r="I703" s="99"/>
      <c r="J703" s="98"/>
      <c r="K703" s="98"/>
    </row>
    <row r="704" spans="1:11" s="85" customFormat="1" ht="25" customHeight="1" x14ac:dyDescent="0.35">
      <c r="A704" s="90"/>
      <c r="B704" s="95"/>
      <c r="C704" s="90"/>
      <c r="D704" s="90"/>
      <c r="E704" s="90"/>
      <c r="F704" s="90"/>
      <c r="G704" s="90"/>
      <c r="H704" s="90"/>
      <c r="I704" s="99"/>
      <c r="J704" s="98"/>
      <c r="K704" s="98"/>
    </row>
    <row r="705" spans="1:11" s="85" customFormat="1" ht="25" customHeight="1" x14ac:dyDescent="0.35">
      <c r="A705" s="90"/>
      <c r="B705" s="95"/>
      <c r="C705" s="90"/>
      <c r="D705" s="90"/>
      <c r="E705" s="90"/>
      <c r="F705" s="90"/>
      <c r="G705" s="90"/>
      <c r="H705" s="90"/>
      <c r="I705" s="99"/>
      <c r="J705" s="98"/>
      <c r="K705" s="98"/>
    </row>
    <row r="706" spans="1:11" s="85" customFormat="1" ht="25" customHeight="1" x14ac:dyDescent="0.35">
      <c r="A706" s="90"/>
      <c r="B706" s="95"/>
      <c r="C706" s="90"/>
      <c r="D706" s="90"/>
      <c r="E706" s="90"/>
      <c r="F706" s="90"/>
      <c r="G706" s="90"/>
      <c r="H706" s="90"/>
      <c r="I706" s="99"/>
      <c r="J706" s="98"/>
      <c r="K706" s="98"/>
    </row>
    <row r="707" spans="1:11" s="85" customFormat="1" ht="25" customHeight="1" x14ac:dyDescent="0.35">
      <c r="A707" s="90"/>
      <c r="B707" s="95"/>
      <c r="C707" s="90"/>
      <c r="D707" s="90"/>
      <c r="E707" s="90"/>
      <c r="F707" s="90"/>
      <c r="G707" s="90"/>
      <c r="H707" s="90"/>
      <c r="I707" s="99"/>
      <c r="J707" s="98"/>
      <c r="K707" s="98"/>
    </row>
    <row r="708" spans="1:11" s="85" customFormat="1" ht="25" customHeight="1" x14ac:dyDescent="0.35">
      <c r="A708" s="90"/>
      <c r="B708" s="95"/>
      <c r="C708" s="90"/>
      <c r="D708" s="90"/>
      <c r="E708" s="90"/>
      <c r="F708" s="90"/>
      <c r="G708" s="90"/>
      <c r="H708" s="90"/>
      <c r="I708" s="99"/>
      <c r="J708" s="98"/>
      <c r="K708" s="98"/>
    </row>
    <row r="709" spans="1:11" s="85" customFormat="1" ht="25" customHeight="1" x14ac:dyDescent="0.35">
      <c r="A709" s="90"/>
      <c r="B709" s="95"/>
      <c r="C709" s="90"/>
      <c r="D709" s="90"/>
      <c r="E709" s="90"/>
      <c r="F709" s="90"/>
      <c r="G709" s="90"/>
      <c r="H709" s="90"/>
      <c r="I709" s="99"/>
      <c r="J709" s="98"/>
      <c r="K709" s="98"/>
    </row>
    <row r="710" spans="1:11" s="85" customFormat="1" ht="25" customHeight="1" x14ac:dyDescent="0.35">
      <c r="A710" s="90"/>
      <c r="B710" s="95"/>
      <c r="C710" s="90"/>
      <c r="D710" s="90"/>
      <c r="E710" s="90"/>
      <c r="F710" s="90"/>
      <c r="G710" s="90"/>
      <c r="H710" s="90"/>
      <c r="I710" s="99"/>
      <c r="J710" s="98"/>
      <c r="K710" s="98"/>
    </row>
    <row r="711" spans="1:11" s="85" customFormat="1" ht="25" customHeight="1" x14ac:dyDescent="0.35">
      <c r="A711" s="90"/>
      <c r="B711" s="95"/>
      <c r="C711" s="90"/>
      <c r="D711" s="90"/>
      <c r="E711" s="90"/>
      <c r="F711" s="90"/>
      <c r="G711" s="90"/>
      <c r="H711" s="90"/>
      <c r="I711" s="99"/>
      <c r="J711" s="98"/>
      <c r="K711" s="98"/>
    </row>
    <row r="712" spans="1:11" s="85" customFormat="1" ht="25" customHeight="1" x14ac:dyDescent="0.35">
      <c r="A712" s="90"/>
      <c r="B712" s="95"/>
      <c r="C712" s="90"/>
      <c r="D712" s="90"/>
      <c r="E712" s="90"/>
      <c r="F712" s="90"/>
      <c r="G712" s="90"/>
      <c r="H712" s="90"/>
      <c r="I712" s="99"/>
      <c r="J712" s="98"/>
      <c r="K712" s="98"/>
    </row>
    <row r="713" spans="1:11" s="85" customFormat="1" ht="25" customHeight="1" x14ac:dyDescent="0.35">
      <c r="A713" s="90"/>
      <c r="B713" s="95"/>
      <c r="C713" s="90"/>
      <c r="D713" s="90"/>
      <c r="E713" s="90"/>
      <c r="F713" s="90"/>
      <c r="G713" s="90"/>
      <c r="H713" s="90"/>
      <c r="I713" s="99"/>
      <c r="J713" s="98"/>
      <c r="K713" s="98"/>
    </row>
    <row r="714" spans="1:11" s="85" customFormat="1" ht="25" customHeight="1" x14ac:dyDescent="0.35">
      <c r="A714" s="90"/>
      <c r="B714" s="95"/>
      <c r="C714" s="90"/>
      <c r="D714" s="90"/>
      <c r="E714" s="90"/>
      <c r="F714" s="90"/>
      <c r="G714" s="90"/>
      <c r="H714" s="90"/>
      <c r="I714" s="99"/>
      <c r="J714" s="98"/>
      <c r="K714" s="98"/>
    </row>
    <row r="715" spans="1:11" s="85" customFormat="1" ht="25" customHeight="1" x14ac:dyDescent="0.35">
      <c r="A715" s="90"/>
      <c r="B715" s="95"/>
      <c r="C715" s="90"/>
      <c r="D715" s="90"/>
      <c r="E715" s="90"/>
      <c r="F715" s="90"/>
      <c r="G715" s="90"/>
      <c r="H715" s="90"/>
      <c r="I715" s="99"/>
      <c r="J715" s="98"/>
      <c r="K715" s="98"/>
    </row>
    <row r="716" spans="1:11" s="85" customFormat="1" ht="25" customHeight="1" x14ac:dyDescent="0.35">
      <c r="A716" s="90"/>
      <c r="B716" s="95"/>
      <c r="C716" s="90"/>
      <c r="D716" s="90"/>
      <c r="E716" s="90"/>
      <c r="F716" s="90"/>
      <c r="G716" s="90"/>
      <c r="H716" s="90"/>
      <c r="I716" s="99"/>
      <c r="J716" s="98"/>
      <c r="K716" s="98"/>
    </row>
    <row r="717" spans="1:11" s="85" customFormat="1" ht="25" customHeight="1" x14ac:dyDescent="0.35">
      <c r="A717" s="90"/>
      <c r="B717" s="95"/>
      <c r="C717" s="90"/>
      <c r="D717" s="90"/>
      <c r="E717" s="90"/>
      <c r="F717" s="90"/>
      <c r="G717" s="90"/>
      <c r="H717" s="90"/>
      <c r="I717" s="99"/>
      <c r="J717" s="98"/>
      <c r="K717" s="98"/>
    </row>
    <row r="718" spans="1:11" s="85" customFormat="1" ht="25" customHeight="1" x14ac:dyDescent="0.35">
      <c r="A718" s="90"/>
      <c r="B718" s="95"/>
      <c r="C718" s="90"/>
      <c r="D718" s="90"/>
      <c r="E718" s="90"/>
      <c r="F718" s="90"/>
      <c r="G718" s="90"/>
      <c r="H718" s="90"/>
      <c r="I718" s="99"/>
      <c r="J718" s="98"/>
      <c r="K718" s="98"/>
    </row>
    <row r="719" spans="1:11" s="85" customFormat="1" ht="25" customHeight="1" x14ac:dyDescent="0.35">
      <c r="A719" s="90"/>
      <c r="B719" s="95"/>
      <c r="C719" s="90"/>
      <c r="D719" s="90"/>
      <c r="E719" s="90"/>
      <c r="F719" s="90"/>
      <c r="G719" s="90"/>
      <c r="H719" s="90"/>
      <c r="I719" s="99"/>
      <c r="J719" s="98"/>
      <c r="K719" s="98"/>
    </row>
    <row r="720" spans="1:11" s="85" customFormat="1" ht="25" customHeight="1" x14ac:dyDescent="0.35">
      <c r="A720" s="90"/>
      <c r="B720" s="95"/>
      <c r="C720" s="90"/>
      <c r="D720" s="90"/>
      <c r="E720" s="90"/>
      <c r="F720" s="90"/>
      <c r="G720" s="90"/>
      <c r="H720" s="90"/>
      <c r="I720" s="99"/>
      <c r="J720" s="98"/>
      <c r="K720" s="98"/>
    </row>
    <row r="721" spans="1:11" s="85" customFormat="1" ht="25" customHeight="1" x14ac:dyDescent="0.35">
      <c r="A721" s="90"/>
      <c r="B721" s="95"/>
      <c r="C721" s="90"/>
      <c r="D721" s="90"/>
      <c r="E721" s="90"/>
      <c r="F721" s="90"/>
      <c r="G721" s="90"/>
      <c r="H721" s="90"/>
      <c r="I721" s="99"/>
      <c r="J721" s="98"/>
      <c r="K721" s="98"/>
    </row>
    <row r="722" spans="1:11" s="85" customFormat="1" ht="25" customHeight="1" x14ac:dyDescent="0.35">
      <c r="A722" s="90"/>
      <c r="B722" s="95"/>
      <c r="C722" s="90"/>
      <c r="D722" s="90"/>
      <c r="E722" s="90"/>
      <c r="F722" s="90"/>
      <c r="G722" s="90"/>
      <c r="H722" s="90"/>
      <c r="I722" s="99"/>
      <c r="J722" s="98"/>
      <c r="K722" s="98"/>
    </row>
    <row r="723" spans="1:11" s="85" customFormat="1" ht="25" customHeight="1" x14ac:dyDescent="0.35">
      <c r="A723" s="90"/>
      <c r="B723" s="95"/>
      <c r="C723" s="90"/>
      <c r="D723" s="90"/>
      <c r="E723" s="90"/>
      <c r="F723" s="90"/>
      <c r="G723" s="90"/>
      <c r="H723" s="90"/>
      <c r="I723" s="99"/>
      <c r="J723" s="98"/>
      <c r="K723" s="98"/>
    </row>
    <row r="724" spans="1:11" s="85" customFormat="1" ht="25" customHeight="1" x14ac:dyDescent="0.35">
      <c r="A724" s="90"/>
      <c r="B724" s="95"/>
      <c r="C724" s="90"/>
      <c r="D724" s="90"/>
      <c r="E724" s="90"/>
      <c r="F724" s="90"/>
      <c r="G724" s="90"/>
      <c r="H724" s="90"/>
      <c r="I724" s="99"/>
      <c r="J724" s="98"/>
      <c r="K724" s="98"/>
    </row>
    <row r="725" spans="1:11" s="85" customFormat="1" ht="25" customHeight="1" x14ac:dyDescent="0.35">
      <c r="A725" s="90"/>
      <c r="B725" s="95"/>
      <c r="C725" s="90"/>
      <c r="D725" s="90"/>
      <c r="E725" s="90"/>
      <c r="F725" s="90"/>
      <c r="G725" s="90"/>
      <c r="H725" s="90"/>
      <c r="I725" s="99"/>
      <c r="J725" s="98"/>
      <c r="K725" s="98"/>
    </row>
    <row r="726" spans="1:11" s="85" customFormat="1" ht="25" customHeight="1" x14ac:dyDescent="0.35">
      <c r="A726" s="90"/>
      <c r="B726" s="95"/>
      <c r="C726" s="90"/>
      <c r="D726" s="90"/>
      <c r="E726" s="90"/>
      <c r="F726" s="90"/>
      <c r="G726" s="90"/>
      <c r="H726" s="90"/>
      <c r="I726" s="99"/>
      <c r="J726" s="98"/>
      <c r="K726" s="98"/>
    </row>
    <row r="727" spans="1:11" s="85" customFormat="1" ht="25" customHeight="1" x14ac:dyDescent="0.35">
      <c r="A727" s="90"/>
      <c r="B727" s="95"/>
      <c r="C727" s="90"/>
      <c r="D727" s="90"/>
      <c r="E727" s="90"/>
      <c r="F727" s="90"/>
      <c r="G727" s="90"/>
      <c r="H727" s="90"/>
      <c r="I727" s="99"/>
      <c r="J727" s="98"/>
      <c r="K727" s="98"/>
    </row>
    <row r="728" spans="1:11" s="85" customFormat="1" ht="25" customHeight="1" x14ac:dyDescent="0.35">
      <c r="A728" s="90"/>
      <c r="B728" s="95"/>
      <c r="C728" s="90"/>
      <c r="D728" s="90"/>
      <c r="E728" s="90"/>
      <c r="F728" s="90"/>
      <c r="G728" s="90"/>
      <c r="H728" s="90"/>
      <c r="I728" s="99"/>
      <c r="J728" s="98"/>
      <c r="K728" s="98"/>
    </row>
    <row r="729" spans="1:11" s="85" customFormat="1" ht="25" customHeight="1" x14ac:dyDescent="0.35">
      <c r="A729" s="90"/>
      <c r="B729" s="95"/>
      <c r="C729" s="90"/>
      <c r="D729" s="90"/>
      <c r="E729" s="90"/>
      <c r="F729" s="90"/>
      <c r="G729" s="90"/>
      <c r="H729" s="90"/>
      <c r="I729" s="99"/>
      <c r="J729" s="98"/>
      <c r="K729" s="98"/>
    </row>
    <row r="730" spans="1:11" s="85" customFormat="1" ht="25" customHeight="1" x14ac:dyDescent="0.35">
      <c r="A730" s="90"/>
      <c r="B730" s="95"/>
      <c r="C730" s="90"/>
      <c r="D730" s="90"/>
      <c r="E730" s="90"/>
      <c r="F730" s="90"/>
      <c r="G730" s="90"/>
      <c r="H730" s="90"/>
      <c r="I730" s="99"/>
      <c r="J730" s="98"/>
      <c r="K730" s="98"/>
    </row>
    <row r="731" spans="1:11" s="85" customFormat="1" ht="25" customHeight="1" x14ac:dyDescent="0.35">
      <c r="A731" s="90"/>
      <c r="B731" s="95"/>
      <c r="C731" s="90"/>
      <c r="D731" s="90"/>
      <c r="E731" s="90"/>
      <c r="F731" s="90"/>
      <c r="G731" s="90"/>
      <c r="H731" s="90"/>
      <c r="I731" s="99"/>
      <c r="J731" s="98"/>
      <c r="K731" s="98"/>
    </row>
    <row r="732" spans="1:11" s="85" customFormat="1" ht="25" customHeight="1" x14ac:dyDescent="0.35">
      <c r="A732" s="90"/>
      <c r="B732" s="95"/>
      <c r="C732" s="90"/>
      <c r="D732" s="90"/>
      <c r="E732" s="90"/>
      <c r="F732" s="90"/>
      <c r="G732" s="90"/>
      <c r="H732" s="90"/>
      <c r="I732" s="99"/>
      <c r="J732" s="98"/>
      <c r="K732" s="98"/>
    </row>
    <row r="733" spans="1:11" s="85" customFormat="1" ht="25" customHeight="1" x14ac:dyDescent="0.35">
      <c r="A733" s="90"/>
      <c r="B733" s="95"/>
      <c r="C733" s="90"/>
      <c r="D733" s="90"/>
      <c r="E733" s="90"/>
      <c r="F733" s="90"/>
      <c r="G733" s="90"/>
      <c r="H733" s="90"/>
      <c r="I733" s="99"/>
      <c r="J733" s="98"/>
      <c r="K733" s="98"/>
    </row>
    <row r="734" spans="1:11" s="85" customFormat="1" ht="25" customHeight="1" x14ac:dyDescent="0.35">
      <c r="A734" s="90"/>
      <c r="B734" s="95"/>
      <c r="C734" s="90"/>
      <c r="D734" s="90"/>
      <c r="E734" s="90"/>
      <c r="F734" s="90"/>
      <c r="G734" s="90"/>
      <c r="H734" s="90"/>
      <c r="I734" s="99"/>
      <c r="J734" s="98"/>
      <c r="K734" s="98"/>
    </row>
    <row r="735" spans="1:11" s="85" customFormat="1" ht="25" customHeight="1" x14ac:dyDescent="0.35">
      <c r="A735" s="90"/>
      <c r="B735" s="95"/>
      <c r="C735" s="90"/>
      <c r="D735" s="90"/>
      <c r="E735" s="90"/>
      <c r="F735" s="90"/>
      <c r="G735" s="90"/>
      <c r="H735" s="90"/>
      <c r="I735" s="99"/>
      <c r="J735" s="98"/>
      <c r="K735" s="98"/>
    </row>
    <row r="736" spans="1:11" s="85" customFormat="1" ht="25" customHeight="1" x14ac:dyDescent="0.35">
      <c r="A736" s="90"/>
      <c r="B736" s="95"/>
      <c r="C736" s="90"/>
      <c r="D736" s="90"/>
      <c r="E736" s="90"/>
      <c r="F736" s="90"/>
      <c r="G736" s="90"/>
      <c r="H736" s="90"/>
      <c r="I736" s="99"/>
      <c r="J736" s="98"/>
      <c r="K736" s="98"/>
    </row>
    <row r="737" spans="1:11" s="85" customFormat="1" ht="25" customHeight="1" x14ac:dyDescent="0.35">
      <c r="A737" s="90"/>
      <c r="B737" s="95"/>
      <c r="C737" s="90"/>
      <c r="D737" s="90"/>
      <c r="E737" s="90"/>
      <c r="F737" s="90"/>
      <c r="G737" s="90"/>
      <c r="H737" s="90"/>
      <c r="I737" s="99"/>
      <c r="J737" s="98"/>
      <c r="K737" s="98"/>
    </row>
    <row r="738" spans="1:11" s="85" customFormat="1" ht="25" customHeight="1" x14ac:dyDescent="0.35">
      <c r="A738" s="90"/>
      <c r="B738" s="95"/>
      <c r="C738" s="90"/>
      <c r="D738" s="90"/>
      <c r="E738" s="90"/>
      <c r="F738" s="90"/>
      <c r="G738" s="90"/>
      <c r="H738" s="90"/>
      <c r="I738" s="99"/>
      <c r="J738" s="98"/>
      <c r="K738" s="98"/>
    </row>
    <row r="739" spans="1:11" s="85" customFormat="1" ht="25" customHeight="1" x14ac:dyDescent="0.35">
      <c r="A739" s="90"/>
      <c r="B739" s="95"/>
      <c r="C739" s="90"/>
      <c r="D739" s="90"/>
      <c r="E739" s="90"/>
      <c r="F739" s="90"/>
      <c r="G739" s="90"/>
      <c r="H739" s="90"/>
      <c r="I739" s="99"/>
      <c r="J739" s="98"/>
      <c r="K739" s="98"/>
    </row>
    <row r="740" spans="1:11" s="85" customFormat="1" ht="25" customHeight="1" x14ac:dyDescent="0.35">
      <c r="A740" s="90"/>
      <c r="B740" s="95"/>
      <c r="C740" s="90"/>
      <c r="D740" s="90"/>
      <c r="E740" s="90"/>
      <c r="F740" s="90"/>
      <c r="G740" s="90"/>
      <c r="H740" s="90"/>
      <c r="I740" s="99"/>
      <c r="J740" s="98"/>
      <c r="K740" s="98"/>
    </row>
    <row r="741" spans="1:11" s="85" customFormat="1" ht="25" customHeight="1" x14ac:dyDescent="0.35">
      <c r="A741" s="90"/>
      <c r="B741" s="95"/>
      <c r="C741" s="90"/>
      <c r="D741" s="90"/>
      <c r="E741" s="90"/>
      <c r="F741" s="90"/>
      <c r="G741" s="90"/>
      <c r="H741" s="90"/>
      <c r="I741" s="99"/>
      <c r="J741" s="98"/>
      <c r="K741" s="98"/>
    </row>
    <row r="742" spans="1:11" s="85" customFormat="1" ht="25" customHeight="1" x14ac:dyDescent="0.35">
      <c r="A742" s="90"/>
      <c r="B742" s="95"/>
      <c r="C742" s="90"/>
      <c r="D742" s="90"/>
      <c r="E742" s="90"/>
      <c r="F742" s="90"/>
      <c r="G742" s="90"/>
      <c r="H742" s="90"/>
      <c r="I742" s="99"/>
      <c r="J742" s="98"/>
      <c r="K742" s="98"/>
    </row>
    <row r="743" spans="1:11" s="85" customFormat="1" ht="25" customHeight="1" x14ac:dyDescent="0.35">
      <c r="A743" s="90"/>
      <c r="B743" s="95"/>
      <c r="C743" s="90"/>
      <c r="D743" s="90"/>
      <c r="E743" s="90"/>
      <c r="F743" s="90"/>
      <c r="G743" s="90"/>
      <c r="H743" s="90"/>
      <c r="I743" s="99"/>
      <c r="J743" s="98"/>
      <c r="K743" s="98"/>
    </row>
    <row r="744" spans="1:11" s="85" customFormat="1" ht="25" customHeight="1" x14ac:dyDescent="0.35">
      <c r="A744" s="90"/>
      <c r="B744" s="95"/>
      <c r="C744" s="90"/>
      <c r="D744" s="90"/>
      <c r="E744" s="90"/>
      <c r="F744" s="90"/>
      <c r="G744" s="90"/>
      <c r="H744" s="90"/>
      <c r="I744" s="99"/>
      <c r="J744" s="98"/>
      <c r="K744" s="98"/>
    </row>
    <row r="745" spans="1:11" s="85" customFormat="1" ht="25" customHeight="1" x14ac:dyDescent="0.35">
      <c r="A745" s="90"/>
      <c r="B745" s="95"/>
      <c r="C745" s="90"/>
      <c r="D745" s="90"/>
      <c r="E745" s="90"/>
      <c r="F745" s="90"/>
      <c r="G745" s="90"/>
      <c r="H745" s="90"/>
      <c r="I745" s="99"/>
      <c r="J745" s="98"/>
      <c r="K745" s="98"/>
    </row>
    <row r="746" spans="1:11" s="85" customFormat="1" ht="25" customHeight="1" x14ac:dyDescent="0.35">
      <c r="A746" s="90"/>
      <c r="B746" s="95"/>
      <c r="C746" s="90"/>
      <c r="D746" s="90"/>
      <c r="E746" s="90"/>
      <c r="F746" s="90"/>
      <c r="G746" s="90"/>
      <c r="H746" s="90"/>
      <c r="I746" s="99"/>
      <c r="J746" s="98"/>
      <c r="K746" s="98"/>
    </row>
    <row r="747" spans="1:11" s="85" customFormat="1" ht="25" customHeight="1" x14ac:dyDescent="0.35">
      <c r="A747" s="90"/>
      <c r="B747" s="95"/>
      <c r="C747" s="90"/>
      <c r="D747" s="90"/>
      <c r="E747" s="90"/>
      <c r="F747" s="90"/>
      <c r="G747" s="90"/>
      <c r="H747" s="90"/>
      <c r="I747" s="99"/>
      <c r="J747" s="98"/>
      <c r="K747" s="98"/>
    </row>
    <row r="748" spans="1:11" s="85" customFormat="1" ht="25" customHeight="1" x14ac:dyDescent="0.35">
      <c r="A748" s="90"/>
      <c r="B748" s="95"/>
      <c r="C748" s="90"/>
      <c r="D748" s="90"/>
      <c r="E748" s="90"/>
      <c r="F748" s="90"/>
      <c r="G748" s="90"/>
      <c r="H748" s="90"/>
      <c r="I748" s="99"/>
      <c r="J748" s="98"/>
      <c r="K748" s="98"/>
    </row>
    <row r="749" spans="1:11" s="85" customFormat="1" ht="25" customHeight="1" x14ac:dyDescent="0.35">
      <c r="A749" s="90"/>
      <c r="B749" s="95"/>
      <c r="C749" s="90"/>
      <c r="D749" s="90"/>
      <c r="E749" s="90"/>
      <c r="F749" s="90"/>
      <c r="G749" s="90"/>
      <c r="H749" s="90"/>
      <c r="I749" s="99"/>
      <c r="J749" s="98"/>
      <c r="K749" s="98"/>
    </row>
    <row r="750" spans="1:11" s="85" customFormat="1" ht="25" customHeight="1" x14ac:dyDescent="0.35">
      <c r="A750" s="90"/>
      <c r="B750" s="95"/>
      <c r="C750" s="90"/>
      <c r="D750" s="90"/>
      <c r="E750" s="90"/>
      <c r="F750" s="90"/>
      <c r="G750" s="90"/>
      <c r="H750" s="90"/>
      <c r="I750" s="99"/>
      <c r="J750" s="98"/>
      <c r="K750" s="98"/>
    </row>
    <row r="751" spans="1:11" s="85" customFormat="1" ht="25" customHeight="1" x14ac:dyDescent="0.35">
      <c r="A751" s="90"/>
      <c r="B751" s="95"/>
      <c r="C751" s="90"/>
      <c r="D751" s="90"/>
      <c r="E751" s="90"/>
      <c r="F751" s="90"/>
      <c r="G751" s="90"/>
      <c r="H751" s="90"/>
      <c r="I751" s="99"/>
      <c r="J751" s="98"/>
      <c r="K751" s="98"/>
    </row>
    <row r="752" spans="1:11" s="85" customFormat="1" ht="25" customHeight="1" x14ac:dyDescent="0.35">
      <c r="A752" s="90"/>
      <c r="B752" s="95"/>
      <c r="C752" s="90"/>
      <c r="D752" s="90"/>
      <c r="E752" s="90"/>
      <c r="F752" s="90"/>
      <c r="G752" s="90"/>
      <c r="H752" s="90"/>
      <c r="I752" s="99"/>
      <c r="J752" s="98"/>
      <c r="K752" s="98"/>
    </row>
    <row r="753" spans="1:11" s="85" customFormat="1" ht="25" customHeight="1" x14ac:dyDescent="0.35">
      <c r="A753" s="90"/>
      <c r="B753" s="95"/>
      <c r="C753" s="90"/>
      <c r="D753" s="90"/>
      <c r="E753" s="90"/>
      <c r="F753" s="90"/>
      <c r="G753" s="90"/>
      <c r="H753" s="90"/>
      <c r="I753" s="99"/>
      <c r="J753" s="98"/>
      <c r="K753" s="98"/>
    </row>
    <row r="754" spans="1:11" s="85" customFormat="1" ht="25" customHeight="1" x14ac:dyDescent="0.35">
      <c r="A754" s="90"/>
      <c r="B754" s="95"/>
      <c r="C754" s="90"/>
      <c r="D754" s="90"/>
      <c r="E754" s="90"/>
      <c r="F754" s="90"/>
      <c r="G754" s="90"/>
      <c r="H754" s="90"/>
      <c r="I754" s="99"/>
      <c r="J754" s="98"/>
      <c r="K754" s="98"/>
    </row>
    <row r="755" spans="1:11" s="85" customFormat="1" ht="25" customHeight="1" x14ac:dyDescent="0.35">
      <c r="A755" s="90"/>
      <c r="B755" s="95"/>
      <c r="C755" s="90"/>
      <c r="D755" s="90"/>
      <c r="E755" s="90"/>
      <c r="F755" s="90"/>
      <c r="G755" s="90"/>
      <c r="H755" s="90"/>
      <c r="I755" s="99"/>
      <c r="J755" s="98"/>
      <c r="K755" s="98"/>
    </row>
    <row r="756" spans="1:11" s="85" customFormat="1" ht="25" customHeight="1" x14ac:dyDescent="0.35">
      <c r="A756" s="90"/>
      <c r="B756" s="95"/>
      <c r="C756" s="90"/>
      <c r="D756" s="90"/>
      <c r="E756" s="90"/>
      <c r="F756" s="90"/>
      <c r="G756" s="90"/>
      <c r="H756" s="90"/>
      <c r="I756" s="99"/>
      <c r="J756" s="98"/>
      <c r="K756" s="98"/>
    </row>
    <row r="757" spans="1:11" s="85" customFormat="1" ht="25" customHeight="1" x14ac:dyDescent="0.35">
      <c r="A757" s="90"/>
      <c r="B757" s="95"/>
      <c r="C757" s="90"/>
      <c r="D757" s="90"/>
      <c r="E757" s="90"/>
      <c r="F757" s="90"/>
      <c r="G757" s="90"/>
      <c r="H757" s="90"/>
      <c r="I757" s="99"/>
      <c r="J757" s="98"/>
      <c r="K757" s="98"/>
    </row>
    <row r="758" spans="1:11" s="85" customFormat="1" ht="25" customHeight="1" x14ac:dyDescent="0.35">
      <c r="A758" s="90"/>
      <c r="B758" s="95"/>
      <c r="C758" s="90"/>
      <c r="D758" s="90"/>
      <c r="E758" s="90"/>
      <c r="F758" s="90"/>
      <c r="G758" s="90"/>
      <c r="H758" s="90"/>
      <c r="I758" s="99"/>
      <c r="J758" s="98"/>
      <c r="K758" s="98"/>
    </row>
    <row r="759" spans="1:11" s="85" customFormat="1" ht="25" customHeight="1" x14ac:dyDescent="0.35">
      <c r="A759" s="90"/>
      <c r="B759" s="95"/>
      <c r="C759" s="90"/>
      <c r="D759" s="90"/>
      <c r="E759" s="90"/>
      <c r="F759" s="90"/>
      <c r="G759" s="90"/>
      <c r="H759" s="90"/>
      <c r="I759" s="99"/>
      <c r="J759" s="98"/>
      <c r="K759" s="98"/>
    </row>
    <row r="760" spans="1:11" s="85" customFormat="1" ht="25" customHeight="1" x14ac:dyDescent="0.35">
      <c r="A760" s="90"/>
      <c r="B760" s="95"/>
      <c r="C760" s="90"/>
      <c r="D760" s="90"/>
      <c r="E760" s="90"/>
      <c r="F760" s="90"/>
      <c r="G760" s="90"/>
      <c r="H760" s="90"/>
      <c r="I760" s="99"/>
      <c r="J760" s="98"/>
      <c r="K760" s="98"/>
    </row>
    <row r="761" spans="1:11" s="85" customFormat="1" ht="25" customHeight="1" x14ac:dyDescent="0.35">
      <c r="A761" s="90"/>
      <c r="B761" s="95"/>
      <c r="C761" s="90"/>
      <c r="D761" s="90"/>
      <c r="E761" s="90"/>
      <c r="F761" s="90"/>
      <c r="G761" s="90"/>
      <c r="H761" s="90"/>
      <c r="I761" s="99"/>
      <c r="J761" s="98"/>
      <c r="K761" s="98"/>
    </row>
    <row r="762" spans="1:11" s="85" customFormat="1" ht="25" customHeight="1" x14ac:dyDescent="0.35">
      <c r="A762" s="90"/>
      <c r="B762" s="95"/>
      <c r="C762" s="90"/>
      <c r="D762" s="90"/>
      <c r="E762" s="90"/>
      <c r="F762" s="90"/>
      <c r="G762" s="90"/>
      <c r="H762" s="90"/>
      <c r="I762" s="99"/>
      <c r="J762" s="98"/>
      <c r="K762" s="98"/>
    </row>
    <row r="763" spans="1:11" s="85" customFormat="1" ht="25" customHeight="1" x14ac:dyDescent="0.35">
      <c r="A763" s="90"/>
      <c r="B763" s="95"/>
      <c r="C763" s="90"/>
      <c r="D763" s="90"/>
      <c r="E763" s="90"/>
      <c r="F763" s="90"/>
      <c r="G763" s="90"/>
      <c r="H763" s="90"/>
      <c r="I763" s="99"/>
      <c r="J763" s="98"/>
      <c r="K763" s="98"/>
    </row>
    <row r="764" spans="1:11" s="85" customFormat="1" ht="25" customHeight="1" x14ac:dyDescent="0.35">
      <c r="A764" s="90"/>
      <c r="B764" s="95"/>
      <c r="C764" s="90"/>
      <c r="D764" s="90"/>
      <c r="E764" s="90"/>
      <c r="F764" s="90"/>
      <c r="G764" s="90"/>
      <c r="H764" s="90"/>
      <c r="I764" s="99"/>
      <c r="J764" s="98"/>
      <c r="K764" s="98"/>
    </row>
    <row r="765" spans="1:11" s="85" customFormat="1" ht="25" customHeight="1" x14ac:dyDescent="0.35">
      <c r="A765" s="90"/>
      <c r="B765" s="95"/>
      <c r="C765" s="90"/>
      <c r="D765" s="90"/>
      <c r="E765" s="90"/>
      <c r="F765" s="90"/>
      <c r="G765" s="90"/>
      <c r="H765" s="90"/>
      <c r="I765" s="99"/>
      <c r="J765" s="98"/>
      <c r="K765" s="98"/>
    </row>
    <row r="766" spans="1:11" s="85" customFormat="1" ht="25" customHeight="1" x14ac:dyDescent="0.35">
      <c r="A766" s="90"/>
      <c r="B766" s="95"/>
      <c r="C766" s="90"/>
      <c r="D766" s="90"/>
      <c r="E766" s="90"/>
      <c r="F766" s="90"/>
      <c r="G766" s="90"/>
      <c r="H766" s="90"/>
      <c r="I766" s="99"/>
      <c r="J766" s="98"/>
      <c r="K766" s="98"/>
    </row>
    <row r="767" spans="1:11" s="85" customFormat="1" ht="25" customHeight="1" x14ac:dyDescent="0.35">
      <c r="A767" s="90"/>
      <c r="B767" s="95"/>
      <c r="C767" s="90"/>
      <c r="D767" s="90"/>
      <c r="E767" s="90"/>
      <c r="F767" s="90"/>
      <c r="G767" s="90"/>
      <c r="H767" s="90"/>
      <c r="I767" s="99"/>
      <c r="J767" s="98"/>
      <c r="K767" s="98"/>
    </row>
    <row r="768" spans="1:11" s="85" customFormat="1" ht="25" customHeight="1" x14ac:dyDescent="0.35">
      <c r="A768" s="90"/>
      <c r="B768" s="95"/>
      <c r="C768" s="90"/>
      <c r="D768" s="90"/>
      <c r="E768" s="90"/>
      <c r="F768" s="90"/>
      <c r="G768" s="90"/>
      <c r="H768" s="90"/>
      <c r="I768" s="99"/>
      <c r="J768" s="98"/>
      <c r="K768" s="98"/>
    </row>
    <row r="769" spans="1:11" s="85" customFormat="1" ht="25" customHeight="1" x14ac:dyDescent="0.35">
      <c r="A769" s="90"/>
      <c r="B769" s="95"/>
      <c r="C769" s="90"/>
      <c r="D769" s="90"/>
      <c r="E769" s="90"/>
      <c r="F769" s="90"/>
      <c r="G769" s="90"/>
      <c r="H769" s="90"/>
      <c r="I769" s="99"/>
      <c r="J769" s="98"/>
      <c r="K769" s="98"/>
    </row>
    <row r="770" spans="1:11" s="85" customFormat="1" ht="25" customHeight="1" x14ac:dyDescent="0.35">
      <c r="A770" s="90"/>
      <c r="B770" s="95"/>
      <c r="C770" s="90"/>
      <c r="D770" s="90"/>
      <c r="E770" s="90"/>
      <c r="F770" s="90"/>
      <c r="G770" s="90"/>
      <c r="H770" s="90"/>
      <c r="I770" s="99"/>
      <c r="J770" s="98"/>
      <c r="K770" s="98"/>
    </row>
    <row r="771" spans="1:11" s="85" customFormat="1" ht="25" customHeight="1" x14ac:dyDescent="0.35">
      <c r="A771" s="90"/>
      <c r="B771" s="95"/>
      <c r="C771" s="90"/>
      <c r="D771" s="90"/>
      <c r="E771" s="90"/>
      <c r="F771" s="90"/>
      <c r="G771" s="90"/>
      <c r="H771" s="90"/>
      <c r="I771" s="99"/>
      <c r="J771" s="98"/>
      <c r="K771" s="98"/>
    </row>
    <row r="772" spans="1:11" s="85" customFormat="1" ht="25" customHeight="1" x14ac:dyDescent="0.35">
      <c r="A772" s="90"/>
      <c r="B772" s="95"/>
      <c r="C772" s="90"/>
      <c r="D772" s="90"/>
      <c r="E772" s="90"/>
      <c r="F772" s="90"/>
      <c r="G772" s="90"/>
      <c r="H772" s="90"/>
      <c r="I772" s="99"/>
      <c r="J772" s="98"/>
      <c r="K772" s="98"/>
    </row>
    <row r="773" spans="1:11" s="85" customFormat="1" ht="25" customHeight="1" x14ac:dyDescent="0.35">
      <c r="A773" s="90"/>
      <c r="B773" s="95"/>
      <c r="C773" s="90"/>
      <c r="D773" s="90"/>
      <c r="E773" s="90"/>
      <c r="F773" s="90"/>
      <c r="G773" s="90"/>
      <c r="H773" s="90"/>
      <c r="I773" s="99"/>
      <c r="J773" s="98"/>
      <c r="K773" s="98"/>
    </row>
    <row r="774" spans="1:11" s="85" customFormat="1" ht="25" customHeight="1" x14ac:dyDescent="0.35">
      <c r="A774" s="90"/>
      <c r="B774" s="95"/>
      <c r="C774" s="90"/>
      <c r="D774" s="90"/>
      <c r="E774" s="90"/>
      <c r="F774" s="90"/>
      <c r="G774" s="90"/>
      <c r="H774" s="90"/>
      <c r="I774" s="99"/>
      <c r="J774" s="98"/>
      <c r="K774" s="98"/>
    </row>
    <row r="775" spans="1:11" s="85" customFormat="1" ht="25" customHeight="1" x14ac:dyDescent="0.35">
      <c r="A775" s="90"/>
      <c r="B775" s="95"/>
      <c r="C775" s="90"/>
      <c r="D775" s="90"/>
      <c r="E775" s="90"/>
      <c r="F775" s="90"/>
      <c r="G775" s="90"/>
      <c r="H775" s="90"/>
      <c r="I775" s="99"/>
      <c r="J775" s="98"/>
      <c r="K775" s="98"/>
    </row>
    <row r="776" spans="1:11" s="85" customFormat="1" ht="25" customHeight="1" x14ac:dyDescent="0.35">
      <c r="A776" s="90"/>
      <c r="B776" s="95"/>
      <c r="C776" s="90"/>
      <c r="D776" s="90"/>
      <c r="E776" s="90"/>
      <c r="F776" s="90"/>
      <c r="G776" s="90"/>
      <c r="H776" s="90"/>
      <c r="I776" s="99"/>
      <c r="J776" s="98"/>
      <c r="K776" s="98"/>
    </row>
    <row r="777" spans="1:11" s="85" customFormat="1" ht="25" customHeight="1" x14ac:dyDescent="0.35">
      <c r="A777" s="90"/>
      <c r="B777" s="95"/>
      <c r="C777" s="90"/>
      <c r="D777" s="90"/>
      <c r="E777" s="90"/>
      <c r="F777" s="90"/>
      <c r="G777" s="90"/>
      <c r="H777" s="90"/>
      <c r="I777" s="99"/>
      <c r="J777" s="98"/>
      <c r="K777" s="98"/>
    </row>
    <row r="778" spans="1:11" s="85" customFormat="1" ht="25" customHeight="1" x14ac:dyDescent="0.35">
      <c r="A778" s="90"/>
      <c r="B778" s="95"/>
      <c r="C778" s="90"/>
      <c r="D778" s="90"/>
      <c r="E778" s="90"/>
      <c r="F778" s="90"/>
      <c r="G778" s="90"/>
      <c r="H778" s="90"/>
      <c r="I778" s="99"/>
      <c r="J778" s="98"/>
      <c r="K778" s="98"/>
    </row>
    <row r="779" spans="1:11" s="85" customFormat="1" ht="25" customHeight="1" x14ac:dyDescent="0.35">
      <c r="A779" s="90"/>
      <c r="B779" s="95"/>
      <c r="C779" s="90"/>
      <c r="D779" s="90"/>
      <c r="E779" s="90"/>
      <c r="F779" s="90"/>
      <c r="G779" s="90"/>
      <c r="H779" s="90"/>
      <c r="I779" s="99"/>
      <c r="J779" s="98"/>
      <c r="K779" s="98"/>
    </row>
    <row r="780" spans="1:11" s="85" customFormat="1" ht="25" customHeight="1" x14ac:dyDescent="0.35">
      <c r="A780" s="90"/>
      <c r="B780" s="95"/>
      <c r="C780" s="90"/>
      <c r="D780" s="90"/>
      <c r="E780" s="90"/>
      <c r="F780" s="90"/>
      <c r="G780" s="90"/>
      <c r="H780" s="90"/>
      <c r="I780" s="99"/>
      <c r="J780" s="98"/>
      <c r="K780" s="98"/>
    </row>
    <row r="781" spans="1:11" s="85" customFormat="1" ht="25" customHeight="1" x14ac:dyDescent="0.35">
      <c r="A781" s="90"/>
      <c r="B781" s="95"/>
      <c r="C781" s="90"/>
      <c r="D781" s="90"/>
      <c r="E781" s="90"/>
      <c r="F781" s="90"/>
      <c r="G781" s="90"/>
      <c r="H781" s="90"/>
      <c r="I781" s="99"/>
      <c r="J781" s="98"/>
      <c r="K781" s="98"/>
    </row>
    <row r="782" spans="1:11" s="85" customFormat="1" ht="25" customHeight="1" x14ac:dyDescent="0.35">
      <c r="A782" s="90"/>
      <c r="B782" s="95"/>
      <c r="C782" s="90"/>
      <c r="D782" s="90"/>
      <c r="E782" s="90"/>
      <c r="F782" s="90"/>
      <c r="G782" s="90"/>
      <c r="H782" s="90"/>
      <c r="I782" s="99"/>
      <c r="J782" s="98"/>
      <c r="K782" s="98"/>
    </row>
    <row r="783" spans="1:11" s="85" customFormat="1" ht="25" customHeight="1" x14ac:dyDescent="0.35">
      <c r="A783" s="90"/>
      <c r="B783" s="95"/>
      <c r="C783" s="90"/>
      <c r="D783" s="90"/>
      <c r="E783" s="90"/>
      <c r="F783" s="90"/>
      <c r="G783" s="90"/>
      <c r="H783" s="90"/>
      <c r="I783" s="99"/>
      <c r="J783" s="98"/>
      <c r="K783" s="98"/>
    </row>
    <row r="784" spans="1:11" s="85" customFormat="1" ht="25" customHeight="1" x14ac:dyDescent="0.35">
      <c r="A784" s="90"/>
      <c r="B784" s="95"/>
      <c r="C784" s="90"/>
      <c r="D784" s="90"/>
      <c r="E784" s="90"/>
      <c r="F784" s="90"/>
      <c r="G784" s="90"/>
      <c r="H784" s="90"/>
      <c r="I784" s="99"/>
      <c r="J784" s="98"/>
      <c r="K784" s="98"/>
    </row>
    <row r="785" spans="1:11" s="85" customFormat="1" ht="25" customHeight="1" x14ac:dyDescent="0.35">
      <c r="A785" s="90"/>
      <c r="B785" s="95"/>
      <c r="C785" s="90"/>
      <c r="D785" s="90"/>
      <c r="E785" s="90"/>
      <c r="F785" s="90"/>
      <c r="G785" s="90"/>
      <c r="H785" s="90"/>
      <c r="I785" s="99"/>
      <c r="J785" s="98"/>
      <c r="K785" s="98"/>
    </row>
    <row r="786" spans="1:11" s="85" customFormat="1" ht="25" customHeight="1" x14ac:dyDescent="0.35">
      <c r="A786" s="90"/>
      <c r="B786" s="95"/>
      <c r="C786" s="90"/>
      <c r="D786" s="90"/>
      <c r="E786" s="90"/>
      <c r="F786" s="90"/>
      <c r="G786" s="90"/>
      <c r="H786" s="90"/>
      <c r="I786" s="99"/>
      <c r="J786" s="98"/>
      <c r="K786" s="98"/>
    </row>
    <row r="787" spans="1:11" s="85" customFormat="1" ht="25" customHeight="1" x14ac:dyDescent="0.35">
      <c r="A787" s="90"/>
      <c r="B787" s="95"/>
      <c r="C787" s="90"/>
      <c r="D787" s="90"/>
      <c r="E787" s="90"/>
      <c r="F787" s="90"/>
      <c r="G787" s="90"/>
      <c r="H787" s="90"/>
      <c r="I787" s="99"/>
      <c r="J787" s="98"/>
      <c r="K787" s="98"/>
    </row>
    <row r="788" spans="1:11" s="85" customFormat="1" ht="25" customHeight="1" x14ac:dyDescent="0.35">
      <c r="A788" s="90"/>
      <c r="B788" s="95"/>
      <c r="C788" s="90"/>
      <c r="D788" s="90"/>
      <c r="E788" s="90"/>
      <c r="F788" s="90"/>
      <c r="G788" s="90"/>
      <c r="H788" s="90"/>
      <c r="I788" s="99"/>
      <c r="J788" s="98"/>
      <c r="K788" s="98"/>
    </row>
    <row r="789" spans="1:11" s="85" customFormat="1" ht="25" customHeight="1" x14ac:dyDescent="0.35">
      <c r="A789" s="90"/>
      <c r="B789" s="95"/>
      <c r="C789" s="90"/>
      <c r="D789" s="90"/>
      <c r="E789" s="90"/>
      <c r="F789" s="90"/>
      <c r="G789" s="90"/>
      <c r="H789" s="90"/>
      <c r="I789" s="99"/>
      <c r="J789" s="98"/>
      <c r="K789" s="98"/>
    </row>
    <row r="790" spans="1:11" s="85" customFormat="1" ht="25" customHeight="1" x14ac:dyDescent="0.35">
      <c r="A790" s="90"/>
      <c r="B790" s="95"/>
      <c r="C790" s="90"/>
      <c r="D790" s="90"/>
      <c r="E790" s="90"/>
      <c r="F790" s="90"/>
      <c r="G790" s="90"/>
      <c r="H790" s="90"/>
      <c r="I790" s="99"/>
      <c r="J790" s="98"/>
      <c r="K790" s="98"/>
    </row>
    <row r="791" spans="1:11" s="85" customFormat="1" ht="25" customHeight="1" x14ac:dyDescent="0.35">
      <c r="A791" s="90"/>
      <c r="B791" s="95"/>
      <c r="C791" s="90"/>
      <c r="D791" s="90"/>
      <c r="E791" s="90"/>
      <c r="F791" s="90"/>
      <c r="G791" s="90"/>
      <c r="H791" s="90"/>
      <c r="I791" s="99"/>
      <c r="J791" s="98"/>
      <c r="K791" s="98"/>
    </row>
    <row r="792" spans="1:11" s="85" customFormat="1" ht="25" customHeight="1" x14ac:dyDescent="0.35">
      <c r="A792" s="90"/>
      <c r="B792" s="95"/>
      <c r="C792" s="90"/>
      <c r="D792" s="90"/>
      <c r="E792" s="90"/>
      <c r="F792" s="90"/>
      <c r="G792" s="90"/>
      <c r="H792" s="90"/>
      <c r="I792" s="99"/>
      <c r="J792" s="98"/>
      <c r="K792" s="98"/>
    </row>
    <row r="793" spans="1:11" s="85" customFormat="1" ht="25" customHeight="1" x14ac:dyDescent="0.35">
      <c r="A793" s="90"/>
      <c r="B793" s="95"/>
      <c r="C793" s="90"/>
      <c r="D793" s="90"/>
      <c r="E793" s="90"/>
      <c r="F793" s="90"/>
      <c r="G793" s="90"/>
      <c r="H793" s="90"/>
      <c r="I793" s="99"/>
      <c r="J793" s="98"/>
      <c r="K793" s="98"/>
    </row>
    <row r="794" spans="1:11" s="85" customFormat="1" ht="25" customHeight="1" x14ac:dyDescent="0.35">
      <c r="A794" s="90"/>
      <c r="B794" s="95"/>
      <c r="C794" s="90"/>
      <c r="D794" s="90"/>
      <c r="E794" s="90"/>
      <c r="F794" s="90"/>
      <c r="G794" s="90"/>
      <c r="H794" s="90"/>
      <c r="I794" s="99"/>
      <c r="J794" s="98"/>
      <c r="K794" s="98"/>
    </row>
    <row r="795" spans="1:11" s="85" customFormat="1" ht="25" customHeight="1" x14ac:dyDescent="0.35">
      <c r="A795" s="90"/>
      <c r="B795" s="95"/>
      <c r="C795" s="90"/>
      <c r="D795" s="90"/>
      <c r="E795" s="90"/>
      <c r="F795" s="90"/>
      <c r="G795" s="90"/>
      <c r="H795" s="90"/>
      <c r="I795" s="99"/>
      <c r="J795" s="98"/>
      <c r="K795" s="98"/>
    </row>
    <row r="796" spans="1:11" s="85" customFormat="1" ht="25" customHeight="1" x14ac:dyDescent="0.35">
      <c r="A796" s="90"/>
      <c r="B796" s="95"/>
      <c r="C796" s="90"/>
      <c r="D796" s="90"/>
      <c r="E796" s="90"/>
      <c r="F796" s="90"/>
      <c r="G796" s="90"/>
      <c r="H796" s="90"/>
      <c r="I796" s="99"/>
      <c r="J796" s="98"/>
      <c r="K796" s="98"/>
    </row>
    <row r="797" spans="1:11" s="85" customFormat="1" ht="25" customHeight="1" x14ac:dyDescent="0.35">
      <c r="A797" s="90"/>
      <c r="B797" s="95"/>
      <c r="C797" s="90"/>
      <c r="D797" s="90"/>
      <c r="E797" s="90"/>
      <c r="F797" s="90"/>
      <c r="G797" s="90"/>
      <c r="H797" s="90"/>
      <c r="I797" s="99"/>
      <c r="J797" s="98"/>
      <c r="K797" s="98"/>
    </row>
    <row r="798" spans="1:11" s="85" customFormat="1" ht="25" customHeight="1" x14ac:dyDescent="0.35">
      <c r="A798" s="90"/>
      <c r="B798" s="95"/>
      <c r="C798" s="90"/>
      <c r="D798" s="90"/>
      <c r="E798" s="90"/>
      <c r="F798" s="90"/>
      <c r="G798" s="90"/>
      <c r="H798" s="90"/>
      <c r="I798" s="99"/>
      <c r="J798" s="98"/>
      <c r="K798" s="98"/>
    </row>
    <row r="799" spans="1:11" s="85" customFormat="1" ht="25" customHeight="1" x14ac:dyDescent="0.35">
      <c r="A799" s="90"/>
      <c r="B799" s="95"/>
      <c r="C799" s="90"/>
      <c r="D799" s="90"/>
      <c r="E799" s="90"/>
      <c r="F799" s="90"/>
      <c r="G799" s="90"/>
      <c r="H799" s="90"/>
      <c r="I799" s="99"/>
      <c r="J799" s="98"/>
      <c r="K799" s="98"/>
    </row>
    <row r="800" spans="1:11" s="85" customFormat="1" ht="25" customHeight="1" x14ac:dyDescent="0.35">
      <c r="A800" s="90"/>
      <c r="B800" s="95"/>
      <c r="C800" s="90"/>
      <c r="D800" s="90"/>
      <c r="E800" s="90"/>
      <c r="F800" s="90"/>
      <c r="G800" s="90"/>
      <c r="H800" s="90"/>
      <c r="I800" s="99"/>
      <c r="J800" s="98"/>
      <c r="K800" s="98"/>
    </row>
    <row r="801" spans="1:11" s="85" customFormat="1" ht="25" customHeight="1" x14ac:dyDescent="0.35">
      <c r="A801" s="90"/>
      <c r="B801" s="95"/>
      <c r="C801" s="90"/>
      <c r="D801" s="90"/>
      <c r="E801" s="90"/>
      <c r="F801" s="90"/>
      <c r="G801" s="90"/>
      <c r="H801" s="90"/>
      <c r="I801" s="99"/>
      <c r="J801" s="98"/>
      <c r="K801" s="98"/>
    </row>
    <row r="802" spans="1:11" s="85" customFormat="1" ht="25" customHeight="1" x14ac:dyDescent="0.35">
      <c r="A802" s="90"/>
      <c r="B802" s="95"/>
      <c r="C802" s="90"/>
      <c r="D802" s="90"/>
      <c r="E802" s="90"/>
      <c r="F802" s="90"/>
      <c r="G802" s="90"/>
      <c r="H802" s="90"/>
      <c r="I802" s="99"/>
      <c r="J802" s="98"/>
      <c r="K802" s="98"/>
    </row>
    <row r="803" spans="1:11" s="85" customFormat="1" ht="25" customHeight="1" x14ac:dyDescent="0.35">
      <c r="A803" s="90"/>
      <c r="B803" s="95"/>
      <c r="C803" s="90"/>
      <c r="D803" s="90"/>
      <c r="E803" s="90"/>
      <c r="F803" s="90"/>
      <c r="G803" s="90"/>
      <c r="H803" s="90"/>
      <c r="I803" s="99"/>
      <c r="J803" s="98"/>
      <c r="K803" s="98"/>
    </row>
    <row r="804" spans="1:11" s="85" customFormat="1" ht="25" customHeight="1" x14ac:dyDescent="0.35">
      <c r="A804" s="90"/>
      <c r="B804" s="95"/>
      <c r="C804" s="90"/>
      <c r="D804" s="90"/>
      <c r="E804" s="90"/>
      <c r="F804" s="90"/>
      <c r="G804" s="90"/>
      <c r="H804" s="90"/>
      <c r="I804" s="99"/>
      <c r="J804" s="98"/>
      <c r="K804" s="98"/>
    </row>
    <row r="805" spans="1:11" s="85" customFormat="1" ht="25" customHeight="1" x14ac:dyDescent="0.35">
      <c r="A805" s="90"/>
      <c r="B805" s="95"/>
      <c r="C805" s="90"/>
      <c r="D805" s="90"/>
      <c r="E805" s="90"/>
      <c r="F805" s="90"/>
      <c r="G805" s="90"/>
      <c r="H805" s="90"/>
      <c r="I805" s="99"/>
      <c r="J805" s="98"/>
      <c r="K805" s="98"/>
    </row>
    <row r="806" spans="1:11" s="85" customFormat="1" ht="25" customHeight="1" x14ac:dyDescent="0.35">
      <c r="A806" s="90"/>
      <c r="B806" s="95"/>
      <c r="C806" s="90"/>
      <c r="D806" s="90"/>
      <c r="E806" s="90"/>
      <c r="F806" s="90"/>
      <c r="G806" s="90"/>
      <c r="H806" s="90"/>
      <c r="I806" s="99"/>
      <c r="J806" s="98"/>
      <c r="K806" s="98"/>
    </row>
    <row r="807" spans="1:11" s="85" customFormat="1" ht="25" customHeight="1" x14ac:dyDescent="0.35">
      <c r="A807" s="90"/>
      <c r="B807" s="95"/>
      <c r="C807" s="90"/>
      <c r="D807" s="90"/>
      <c r="E807" s="90"/>
      <c r="F807" s="90"/>
      <c r="G807" s="90"/>
      <c r="H807" s="90"/>
      <c r="I807" s="99"/>
      <c r="J807" s="98"/>
      <c r="K807" s="98"/>
    </row>
    <row r="808" spans="1:11" s="85" customFormat="1" ht="25" customHeight="1" x14ac:dyDescent="0.35">
      <c r="A808" s="90"/>
      <c r="B808" s="95"/>
      <c r="C808" s="90"/>
      <c r="D808" s="90"/>
      <c r="E808" s="90"/>
      <c r="F808" s="90"/>
      <c r="G808" s="90"/>
      <c r="H808" s="90"/>
      <c r="I808" s="99"/>
      <c r="J808" s="98"/>
      <c r="K808" s="98"/>
    </row>
    <row r="809" spans="1:11" s="85" customFormat="1" ht="25" customHeight="1" x14ac:dyDescent="0.35">
      <c r="A809" s="90"/>
      <c r="B809" s="95"/>
      <c r="C809" s="90"/>
      <c r="D809" s="90"/>
      <c r="E809" s="90"/>
      <c r="F809" s="90"/>
      <c r="G809" s="90"/>
      <c r="H809" s="90"/>
      <c r="I809" s="99"/>
      <c r="J809" s="98"/>
      <c r="K809" s="98"/>
    </row>
    <row r="810" spans="1:11" s="85" customFormat="1" ht="25" customHeight="1" x14ac:dyDescent="0.35">
      <c r="A810" s="90"/>
      <c r="B810" s="95"/>
      <c r="C810" s="90"/>
      <c r="D810" s="90"/>
      <c r="E810" s="90"/>
      <c r="F810" s="90"/>
      <c r="G810" s="90"/>
      <c r="H810" s="90"/>
      <c r="I810" s="99"/>
      <c r="J810" s="98"/>
      <c r="K810" s="98"/>
    </row>
    <row r="811" spans="1:11" s="85" customFormat="1" ht="25" customHeight="1" x14ac:dyDescent="0.35">
      <c r="A811" s="90"/>
      <c r="B811" s="95"/>
      <c r="C811" s="90"/>
      <c r="D811" s="90"/>
      <c r="E811" s="90"/>
      <c r="F811" s="90"/>
      <c r="G811" s="90"/>
      <c r="H811" s="90"/>
      <c r="I811" s="99"/>
      <c r="J811" s="98"/>
      <c r="K811" s="98"/>
    </row>
    <row r="812" spans="1:11" s="85" customFormat="1" ht="25" customHeight="1" x14ac:dyDescent="0.35">
      <c r="A812" s="90"/>
      <c r="B812" s="95"/>
      <c r="C812" s="90"/>
      <c r="D812" s="90"/>
      <c r="E812" s="90"/>
      <c r="F812" s="90"/>
      <c r="G812" s="90"/>
      <c r="H812" s="90"/>
      <c r="I812" s="99"/>
      <c r="J812" s="98"/>
      <c r="K812" s="98"/>
    </row>
    <row r="813" spans="1:11" s="85" customFormat="1" ht="25" customHeight="1" x14ac:dyDescent="0.35">
      <c r="A813" s="90"/>
      <c r="B813" s="95"/>
      <c r="C813" s="90"/>
      <c r="D813" s="90"/>
      <c r="E813" s="90"/>
      <c r="F813" s="90"/>
      <c r="G813" s="90"/>
      <c r="H813" s="90"/>
      <c r="I813" s="99"/>
      <c r="J813" s="98"/>
      <c r="K813" s="98"/>
    </row>
    <row r="814" spans="1:11" s="85" customFormat="1" ht="25" customHeight="1" x14ac:dyDescent="0.35">
      <c r="A814" s="90"/>
      <c r="B814" s="95"/>
      <c r="C814" s="90"/>
      <c r="D814" s="90"/>
      <c r="E814" s="90"/>
      <c r="F814" s="90"/>
      <c r="G814" s="90"/>
      <c r="H814" s="90"/>
      <c r="I814" s="99"/>
      <c r="J814" s="98"/>
      <c r="K814" s="98"/>
    </row>
    <row r="815" spans="1:11" s="85" customFormat="1" ht="25" customHeight="1" x14ac:dyDescent="0.35">
      <c r="A815" s="90"/>
      <c r="B815" s="95"/>
      <c r="C815" s="90"/>
      <c r="D815" s="90"/>
      <c r="E815" s="90"/>
      <c r="F815" s="90"/>
      <c r="G815" s="90"/>
      <c r="H815" s="90"/>
      <c r="I815" s="99"/>
      <c r="J815" s="98"/>
      <c r="K815" s="98"/>
    </row>
    <row r="816" spans="1:11" s="85" customFormat="1" ht="25" customHeight="1" x14ac:dyDescent="0.35">
      <c r="A816" s="90"/>
      <c r="B816" s="95"/>
      <c r="C816" s="90"/>
      <c r="D816" s="90"/>
      <c r="E816" s="90"/>
      <c r="F816" s="90"/>
      <c r="G816" s="90"/>
      <c r="H816" s="90"/>
      <c r="I816" s="99"/>
      <c r="J816" s="98"/>
      <c r="K816" s="98"/>
    </row>
    <row r="817" spans="1:11" s="85" customFormat="1" ht="25" customHeight="1" x14ac:dyDescent="0.35">
      <c r="A817" s="90"/>
      <c r="B817" s="95"/>
      <c r="C817" s="90"/>
      <c r="D817" s="90"/>
      <c r="E817" s="90"/>
      <c r="F817" s="90"/>
      <c r="G817" s="90"/>
      <c r="H817" s="90"/>
      <c r="I817" s="99"/>
      <c r="J817" s="98"/>
      <c r="K817" s="98"/>
    </row>
    <row r="818" spans="1:11" s="85" customFormat="1" ht="25" customHeight="1" x14ac:dyDescent="0.35">
      <c r="A818" s="90"/>
      <c r="B818" s="95"/>
      <c r="C818" s="90"/>
      <c r="D818" s="90"/>
      <c r="E818" s="90"/>
      <c r="F818" s="90"/>
      <c r="G818" s="90"/>
      <c r="H818" s="90"/>
      <c r="I818" s="99"/>
      <c r="J818" s="98"/>
      <c r="K818" s="98"/>
    </row>
    <row r="819" spans="1:11" s="85" customFormat="1" ht="25" customHeight="1" x14ac:dyDescent="0.35">
      <c r="A819" s="90"/>
      <c r="B819" s="95"/>
      <c r="C819" s="90"/>
      <c r="D819" s="90"/>
      <c r="E819" s="90"/>
      <c r="F819" s="90"/>
      <c r="G819" s="90"/>
      <c r="H819" s="90"/>
      <c r="I819" s="99"/>
      <c r="J819" s="98"/>
      <c r="K819" s="98"/>
    </row>
    <row r="820" spans="1:11" s="85" customFormat="1" ht="25" customHeight="1" x14ac:dyDescent="0.35">
      <c r="A820" s="90"/>
      <c r="B820" s="95"/>
      <c r="C820" s="90"/>
      <c r="D820" s="90"/>
      <c r="E820" s="90"/>
      <c r="F820" s="90"/>
      <c r="G820" s="90"/>
      <c r="H820" s="90"/>
      <c r="I820" s="99"/>
      <c r="J820" s="98"/>
      <c r="K820" s="98"/>
    </row>
    <row r="821" spans="1:11" s="85" customFormat="1" ht="25" customHeight="1" x14ac:dyDescent="0.35">
      <c r="A821" s="90"/>
      <c r="B821" s="95"/>
      <c r="C821" s="90"/>
      <c r="D821" s="90"/>
      <c r="E821" s="90"/>
      <c r="F821" s="90"/>
      <c r="G821" s="90"/>
      <c r="H821" s="90"/>
      <c r="I821" s="99"/>
      <c r="J821" s="98"/>
      <c r="K821" s="98"/>
    </row>
    <row r="822" spans="1:11" s="85" customFormat="1" ht="25" customHeight="1" x14ac:dyDescent="0.35">
      <c r="A822" s="90"/>
      <c r="B822" s="95"/>
      <c r="C822" s="90"/>
      <c r="D822" s="90"/>
      <c r="E822" s="90"/>
      <c r="F822" s="90"/>
      <c r="G822" s="90"/>
      <c r="H822" s="90"/>
      <c r="I822" s="99"/>
      <c r="J822" s="98"/>
      <c r="K822" s="98"/>
    </row>
    <row r="823" spans="1:11" s="85" customFormat="1" ht="25" customHeight="1" x14ac:dyDescent="0.35">
      <c r="A823" s="90"/>
      <c r="B823" s="95"/>
      <c r="C823" s="90"/>
      <c r="D823" s="90"/>
      <c r="E823" s="90"/>
      <c r="F823" s="90"/>
      <c r="G823" s="90"/>
      <c r="H823" s="90"/>
      <c r="I823" s="99"/>
      <c r="J823" s="98"/>
      <c r="K823" s="98"/>
    </row>
    <row r="824" spans="1:11" s="85" customFormat="1" ht="25" customHeight="1" x14ac:dyDescent="0.35">
      <c r="A824" s="90"/>
      <c r="B824" s="95"/>
      <c r="C824" s="90"/>
      <c r="D824" s="90"/>
      <c r="E824" s="90"/>
      <c r="F824" s="90"/>
      <c r="G824" s="90"/>
      <c r="H824" s="90"/>
      <c r="I824" s="99"/>
      <c r="J824" s="98"/>
      <c r="K824" s="98"/>
    </row>
    <row r="825" spans="1:11" s="85" customFormat="1" ht="25" customHeight="1" x14ac:dyDescent="0.35">
      <c r="A825" s="90"/>
      <c r="B825" s="95"/>
      <c r="C825" s="90"/>
      <c r="D825" s="90"/>
      <c r="E825" s="90"/>
      <c r="F825" s="90"/>
      <c r="G825" s="90"/>
      <c r="H825" s="90"/>
      <c r="I825" s="99"/>
      <c r="J825" s="98"/>
      <c r="K825" s="98"/>
    </row>
    <row r="826" spans="1:11" s="85" customFormat="1" ht="25" customHeight="1" x14ac:dyDescent="0.35">
      <c r="A826" s="90"/>
      <c r="B826" s="95"/>
      <c r="C826" s="90"/>
      <c r="D826" s="90"/>
      <c r="E826" s="90"/>
      <c r="F826" s="90"/>
      <c r="G826" s="90"/>
      <c r="H826" s="90"/>
      <c r="I826" s="99"/>
      <c r="J826" s="98"/>
      <c r="K826" s="98"/>
    </row>
    <row r="827" spans="1:11" s="85" customFormat="1" ht="25" customHeight="1" x14ac:dyDescent="0.35">
      <c r="A827" s="90"/>
      <c r="B827" s="95"/>
      <c r="C827" s="90"/>
      <c r="D827" s="90"/>
      <c r="E827" s="90"/>
      <c r="F827" s="90"/>
      <c r="G827" s="90"/>
      <c r="H827" s="90"/>
      <c r="I827" s="99"/>
      <c r="J827" s="98"/>
      <c r="K827" s="98"/>
    </row>
    <row r="828" spans="1:11" s="85" customFormat="1" ht="25" customHeight="1" x14ac:dyDescent="0.35">
      <c r="A828" s="90"/>
      <c r="B828" s="95"/>
      <c r="C828" s="90"/>
      <c r="D828" s="90"/>
      <c r="E828" s="90"/>
      <c r="F828" s="90"/>
      <c r="G828" s="90"/>
      <c r="H828" s="90"/>
      <c r="I828" s="99"/>
      <c r="J828" s="98"/>
      <c r="K828" s="98"/>
    </row>
    <row r="829" spans="1:11" s="85" customFormat="1" ht="25" customHeight="1" x14ac:dyDescent="0.35">
      <c r="A829" s="90"/>
      <c r="B829" s="95"/>
      <c r="C829" s="90"/>
      <c r="D829" s="90"/>
      <c r="E829" s="90"/>
      <c r="F829" s="90"/>
      <c r="G829" s="90"/>
      <c r="H829" s="90"/>
      <c r="I829" s="99"/>
      <c r="J829" s="98"/>
      <c r="K829" s="98"/>
    </row>
    <row r="830" spans="1:11" s="85" customFormat="1" ht="25" customHeight="1" x14ac:dyDescent="0.35">
      <c r="A830" s="90"/>
      <c r="B830" s="95"/>
      <c r="C830" s="90"/>
      <c r="D830" s="90"/>
      <c r="E830" s="90"/>
      <c r="F830" s="90"/>
      <c r="G830" s="90"/>
      <c r="H830" s="90"/>
      <c r="I830" s="99"/>
      <c r="J830" s="98"/>
      <c r="K830" s="98"/>
    </row>
    <row r="831" spans="1:11" s="85" customFormat="1" ht="25" customHeight="1" x14ac:dyDescent="0.35">
      <c r="A831" s="90"/>
      <c r="B831" s="95"/>
      <c r="C831" s="90"/>
      <c r="D831" s="90"/>
      <c r="E831" s="90"/>
      <c r="F831" s="90"/>
      <c r="G831" s="90"/>
      <c r="H831" s="90"/>
      <c r="I831" s="99"/>
      <c r="J831" s="98"/>
      <c r="K831" s="98"/>
    </row>
    <row r="832" spans="1:11" s="85" customFormat="1" ht="25" customHeight="1" x14ac:dyDescent="0.35">
      <c r="A832" s="90"/>
      <c r="B832" s="95"/>
      <c r="C832" s="90"/>
      <c r="D832" s="90"/>
      <c r="E832" s="90"/>
      <c r="F832" s="90"/>
      <c r="G832" s="90"/>
      <c r="H832" s="90"/>
      <c r="I832" s="99"/>
      <c r="J832" s="98"/>
      <c r="K832" s="98"/>
    </row>
    <row r="833" spans="1:11" s="85" customFormat="1" ht="25" customHeight="1" x14ac:dyDescent="0.35">
      <c r="A833" s="90"/>
      <c r="B833" s="95"/>
      <c r="C833" s="90"/>
      <c r="D833" s="90"/>
      <c r="E833" s="90"/>
      <c r="F833" s="90"/>
      <c r="G833" s="90"/>
      <c r="H833" s="90"/>
      <c r="I833" s="99"/>
      <c r="J833" s="98"/>
      <c r="K833" s="98"/>
    </row>
    <row r="834" spans="1:11" s="85" customFormat="1" ht="25" customHeight="1" x14ac:dyDescent="0.35">
      <c r="A834" s="90"/>
      <c r="B834" s="95"/>
      <c r="C834" s="90"/>
      <c r="D834" s="90"/>
      <c r="E834" s="90"/>
      <c r="F834" s="90"/>
      <c r="G834" s="90"/>
      <c r="H834" s="90"/>
      <c r="I834" s="99"/>
      <c r="J834" s="98"/>
      <c r="K834" s="98"/>
    </row>
    <row r="835" spans="1:11" s="85" customFormat="1" ht="25" customHeight="1" x14ac:dyDescent="0.35">
      <c r="A835" s="90"/>
      <c r="B835" s="95"/>
      <c r="C835" s="90"/>
      <c r="D835" s="90"/>
      <c r="E835" s="90"/>
      <c r="F835" s="90"/>
      <c r="G835" s="90"/>
      <c r="H835" s="90"/>
      <c r="I835" s="99"/>
      <c r="J835" s="98"/>
      <c r="K835" s="98"/>
    </row>
    <row r="836" spans="1:11" s="85" customFormat="1" ht="25" customHeight="1" x14ac:dyDescent="0.35">
      <c r="A836" s="90"/>
      <c r="B836" s="95"/>
      <c r="C836" s="90"/>
      <c r="D836" s="90"/>
      <c r="E836" s="90"/>
      <c r="F836" s="90"/>
      <c r="G836" s="90"/>
      <c r="H836" s="90"/>
      <c r="I836" s="99"/>
      <c r="J836" s="98"/>
      <c r="K836" s="98"/>
    </row>
    <row r="837" spans="1:11" s="85" customFormat="1" ht="25" customHeight="1" x14ac:dyDescent="0.35">
      <c r="A837" s="90"/>
      <c r="B837" s="95"/>
      <c r="C837" s="90"/>
      <c r="D837" s="90"/>
      <c r="E837" s="90"/>
      <c r="F837" s="90"/>
      <c r="G837" s="90"/>
      <c r="H837" s="90"/>
      <c r="I837" s="99"/>
      <c r="J837" s="98"/>
      <c r="K837" s="98"/>
    </row>
    <row r="838" spans="1:11" s="85" customFormat="1" ht="25" customHeight="1" x14ac:dyDescent="0.35">
      <c r="A838" s="90"/>
      <c r="B838" s="95"/>
      <c r="C838" s="90"/>
      <c r="D838" s="90"/>
      <c r="E838" s="90"/>
      <c r="F838" s="90"/>
      <c r="G838" s="90"/>
      <c r="H838" s="90"/>
      <c r="I838" s="99"/>
      <c r="J838" s="98"/>
      <c r="K838" s="98"/>
    </row>
    <row r="839" spans="1:11" s="85" customFormat="1" ht="25" customHeight="1" x14ac:dyDescent="0.35">
      <c r="A839" s="90"/>
      <c r="B839" s="95"/>
      <c r="C839" s="90"/>
      <c r="D839" s="90"/>
      <c r="E839" s="90"/>
      <c r="F839" s="90"/>
      <c r="G839" s="90"/>
      <c r="H839" s="90"/>
      <c r="I839" s="99"/>
      <c r="J839" s="98"/>
      <c r="K839" s="98"/>
    </row>
    <row r="840" spans="1:11" s="85" customFormat="1" ht="25" customHeight="1" x14ac:dyDescent="0.35">
      <c r="A840" s="90"/>
      <c r="B840" s="95"/>
      <c r="C840" s="90"/>
      <c r="D840" s="90"/>
      <c r="E840" s="90"/>
      <c r="F840" s="90"/>
      <c r="G840" s="90"/>
      <c r="H840" s="90"/>
      <c r="I840" s="99"/>
      <c r="J840" s="98"/>
      <c r="K840" s="98"/>
    </row>
    <row r="841" spans="1:11" s="85" customFormat="1" ht="25" customHeight="1" x14ac:dyDescent="0.35">
      <c r="A841" s="90"/>
      <c r="B841" s="95"/>
      <c r="C841" s="90"/>
      <c r="D841" s="90"/>
      <c r="E841" s="90"/>
      <c r="F841" s="90"/>
      <c r="G841" s="90"/>
      <c r="H841" s="90"/>
      <c r="I841" s="99"/>
      <c r="J841" s="98"/>
      <c r="K841" s="98"/>
    </row>
    <row r="842" spans="1:11" s="85" customFormat="1" ht="25" customHeight="1" x14ac:dyDescent="0.35">
      <c r="A842" s="90"/>
      <c r="B842" s="95"/>
      <c r="C842" s="90"/>
      <c r="D842" s="90"/>
      <c r="E842" s="90"/>
      <c r="F842" s="90"/>
      <c r="G842" s="90"/>
      <c r="H842" s="90"/>
      <c r="I842" s="99"/>
      <c r="J842" s="98"/>
      <c r="K842" s="98"/>
    </row>
    <row r="843" spans="1:11" s="85" customFormat="1" ht="25" customHeight="1" x14ac:dyDescent="0.35">
      <c r="A843" s="90"/>
      <c r="B843" s="95"/>
      <c r="C843" s="90"/>
      <c r="D843" s="90"/>
      <c r="E843" s="90"/>
      <c r="F843" s="90"/>
      <c r="G843" s="90"/>
      <c r="H843" s="90"/>
      <c r="I843" s="99"/>
      <c r="J843" s="98"/>
      <c r="K843" s="98"/>
    </row>
    <row r="844" spans="1:11" s="85" customFormat="1" ht="25" customHeight="1" x14ac:dyDescent="0.35">
      <c r="A844" s="90"/>
      <c r="B844" s="95"/>
      <c r="C844" s="90"/>
      <c r="D844" s="90"/>
      <c r="E844" s="90"/>
      <c r="F844" s="90"/>
      <c r="G844" s="90"/>
      <c r="H844" s="90"/>
      <c r="I844" s="99"/>
      <c r="J844" s="98"/>
      <c r="K844" s="98"/>
    </row>
    <row r="845" spans="1:11" s="85" customFormat="1" ht="25" customHeight="1" x14ac:dyDescent="0.35">
      <c r="A845" s="90"/>
      <c r="B845" s="95"/>
      <c r="C845" s="90"/>
      <c r="D845" s="90"/>
      <c r="E845" s="90"/>
      <c r="F845" s="90"/>
      <c r="G845" s="90"/>
      <c r="H845" s="90"/>
      <c r="I845" s="99"/>
      <c r="J845" s="98"/>
      <c r="K845" s="98"/>
    </row>
    <row r="846" spans="1:11" s="85" customFormat="1" ht="25" customHeight="1" x14ac:dyDescent="0.35">
      <c r="A846" s="90"/>
      <c r="B846" s="95"/>
      <c r="C846" s="90"/>
      <c r="D846" s="90"/>
      <c r="E846" s="90"/>
      <c r="F846" s="90"/>
      <c r="G846" s="90"/>
      <c r="H846" s="90"/>
      <c r="I846" s="99"/>
      <c r="J846" s="98"/>
      <c r="K846" s="98"/>
    </row>
    <row r="847" spans="1:11" s="85" customFormat="1" ht="25" customHeight="1" x14ac:dyDescent="0.35">
      <c r="A847" s="90"/>
      <c r="B847" s="95"/>
      <c r="C847" s="90"/>
      <c r="D847" s="90"/>
      <c r="E847" s="90"/>
      <c r="F847" s="90"/>
      <c r="G847" s="90"/>
      <c r="H847" s="90"/>
      <c r="I847" s="99"/>
      <c r="J847" s="98"/>
      <c r="K847" s="98"/>
    </row>
    <row r="848" spans="1:11" s="85" customFormat="1" ht="25" customHeight="1" x14ac:dyDescent="0.35">
      <c r="A848" s="90"/>
      <c r="B848" s="95"/>
      <c r="C848" s="90"/>
      <c r="D848" s="90"/>
      <c r="E848" s="90"/>
      <c r="F848" s="90"/>
      <c r="G848" s="90"/>
      <c r="H848" s="90"/>
      <c r="I848" s="99"/>
      <c r="J848" s="98"/>
      <c r="K848" s="98"/>
    </row>
    <row r="849" spans="1:11" s="85" customFormat="1" ht="25" customHeight="1" x14ac:dyDescent="0.35">
      <c r="A849" s="90"/>
      <c r="B849" s="95"/>
      <c r="C849" s="90"/>
      <c r="D849" s="90"/>
      <c r="E849" s="90"/>
      <c r="F849" s="90"/>
      <c r="G849" s="90"/>
      <c r="H849" s="90"/>
      <c r="I849" s="99"/>
      <c r="J849" s="98"/>
      <c r="K849" s="98"/>
    </row>
    <row r="850" spans="1:11" s="85" customFormat="1" ht="25" customHeight="1" x14ac:dyDescent="0.35">
      <c r="A850" s="90"/>
      <c r="B850" s="95"/>
      <c r="C850" s="90"/>
      <c r="D850" s="90"/>
      <c r="E850" s="90"/>
      <c r="F850" s="90"/>
      <c r="G850" s="90"/>
      <c r="H850" s="90"/>
      <c r="I850" s="99"/>
      <c r="J850" s="98"/>
      <c r="K850" s="98"/>
    </row>
    <row r="851" spans="1:11" s="85" customFormat="1" ht="25" customHeight="1" x14ac:dyDescent="0.35">
      <c r="A851" s="90"/>
      <c r="B851" s="95"/>
      <c r="C851" s="90"/>
      <c r="D851" s="90"/>
      <c r="E851" s="90"/>
      <c r="F851" s="90"/>
      <c r="G851" s="90"/>
      <c r="H851" s="90"/>
      <c r="I851" s="99"/>
      <c r="J851" s="98"/>
      <c r="K851" s="98"/>
    </row>
    <row r="852" spans="1:11" s="85" customFormat="1" ht="25" customHeight="1" x14ac:dyDescent="0.35">
      <c r="A852" s="90"/>
      <c r="B852" s="95"/>
      <c r="C852" s="90"/>
      <c r="D852" s="90"/>
      <c r="E852" s="90"/>
      <c r="F852" s="90"/>
      <c r="G852" s="90"/>
      <c r="H852" s="90"/>
      <c r="I852" s="99"/>
      <c r="J852" s="98"/>
      <c r="K852" s="98"/>
    </row>
    <row r="853" spans="1:11" s="85" customFormat="1" ht="25" customHeight="1" x14ac:dyDescent="0.35">
      <c r="A853" s="90"/>
      <c r="B853" s="95"/>
      <c r="C853" s="90"/>
      <c r="D853" s="90"/>
      <c r="E853" s="90"/>
      <c r="F853" s="90"/>
      <c r="G853" s="90"/>
      <c r="H853" s="90"/>
      <c r="I853" s="99"/>
      <c r="J853" s="98"/>
      <c r="K853" s="98"/>
    </row>
    <row r="854" spans="1:11" s="85" customFormat="1" ht="25" customHeight="1" x14ac:dyDescent="0.35">
      <c r="A854" s="90"/>
      <c r="B854" s="95"/>
      <c r="C854" s="90"/>
      <c r="D854" s="90"/>
      <c r="E854" s="90"/>
      <c r="F854" s="90"/>
      <c r="G854" s="90"/>
      <c r="H854" s="90"/>
      <c r="I854" s="99"/>
      <c r="J854" s="98"/>
      <c r="K854" s="98"/>
    </row>
    <row r="855" spans="1:11" s="85" customFormat="1" ht="25" customHeight="1" x14ac:dyDescent="0.35">
      <c r="A855" s="90"/>
      <c r="B855" s="95"/>
      <c r="C855" s="90"/>
      <c r="D855" s="90"/>
      <c r="E855" s="90"/>
      <c r="F855" s="90"/>
      <c r="G855" s="90"/>
      <c r="H855" s="90"/>
      <c r="I855" s="99"/>
      <c r="J855" s="98"/>
      <c r="K855" s="98"/>
    </row>
    <row r="856" spans="1:11" s="85" customFormat="1" ht="25" customHeight="1" x14ac:dyDescent="0.35">
      <c r="A856" s="90"/>
      <c r="B856" s="95"/>
      <c r="C856" s="90"/>
      <c r="D856" s="90"/>
      <c r="E856" s="90"/>
      <c r="F856" s="90"/>
      <c r="G856" s="90"/>
      <c r="H856" s="90"/>
      <c r="I856" s="99"/>
      <c r="J856" s="98"/>
      <c r="K856" s="98"/>
    </row>
    <row r="857" spans="1:11" s="85" customFormat="1" ht="25" customHeight="1" x14ac:dyDescent="0.35">
      <c r="A857" s="90"/>
      <c r="B857" s="95"/>
      <c r="C857" s="90"/>
      <c r="D857" s="90"/>
      <c r="E857" s="90"/>
      <c r="F857" s="90"/>
      <c r="G857" s="90"/>
      <c r="H857" s="90"/>
      <c r="I857" s="99"/>
      <c r="J857" s="98"/>
      <c r="K857" s="98"/>
    </row>
    <row r="858" spans="1:11" s="85" customFormat="1" ht="25" customHeight="1" x14ac:dyDescent="0.35">
      <c r="A858" s="90"/>
      <c r="B858" s="95"/>
      <c r="C858" s="90"/>
      <c r="D858" s="90"/>
      <c r="E858" s="90"/>
      <c r="F858" s="90"/>
      <c r="G858" s="90"/>
      <c r="H858" s="90"/>
      <c r="I858" s="99"/>
      <c r="J858" s="98"/>
      <c r="K858" s="98"/>
    </row>
    <row r="859" spans="1:11" s="85" customFormat="1" ht="25" customHeight="1" x14ac:dyDescent="0.35">
      <c r="A859" s="90"/>
      <c r="B859" s="95"/>
      <c r="C859" s="90"/>
      <c r="D859" s="90"/>
      <c r="E859" s="90"/>
      <c r="F859" s="90"/>
      <c r="G859" s="90"/>
      <c r="H859" s="90"/>
      <c r="I859" s="99"/>
      <c r="J859" s="98"/>
      <c r="K859" s="98"/>
    </row>
    <row r="860" spans="1:11" s="85" customFormat="1" ht="25" customHeight="1" x14ac:dyDescent="0.35">
      <c r="A860" s="90"/>
      <c r="B860" s="95"/>
      <c r="C860" s="90"/>
      <c r="D860" s="90"/>
      <c r="E860" s="90"/>
      <c r="F860" s="90"/>
      <c r="G860" s="90"/>
      <c r="H860" s="90"/>
      <c r="I860" s="99"/>
      <c r="J860" s="98"/>
      <c r="K860" s="98"/>
    </row>
    <row r="861" spans="1:11" s="85" customFormat="1" ht="25" customHeight="1" x14ac:dyDescent="0.35">
      <c r="A861" s="90"/>
      <c r="B861" s="95"/>
      <c r="C861" s="90"/>
      <c r="D861" s="90"/>
      <c r="E861" s="90"/>
      <c r="F861" s="90"/>
      <c r="G861" s="90"/>
      <c r="H861" s="90"/>
      <c r="I861" s="99"/>
      <c r="J861" s="98"/>
      <c r="K861" s="98"/>
    </row>
    <row r="862" spans="1:11" s="85" customFormat="1" ht="25" customHeight="1" x14ac:dyDescent="0.35">
      <c r="A862" s="90"/>
      <c r="B862" s="95"/>
      <c r="C862" s="90"/>
      <c r="D862" s="90"/>
      <c r="E862" s="90"/>
      <c r="F862" s="90"/>
      <c r="G862" s="90"/>
      <c r="H862" s="90"/>
      <c r="I862" s="99"/>
      <c r="J862" s="98"/>
      <c r="K862" s="98"/>
    </row>
    <row r="863" spans="1:11" s="85" customFormat="1" ht="25" customHeight="1" x14ac:dyDescent="0.35">
      <c r="A863" s="90"/>
      <c r="B863" s="95"/>
      <c r="C863" s="90"/>
      <c r="D863" s="90"/>
      <c r="E863" s="90"/>
      <c r="F863" s="90"/>
      <c r="G863" s="90"/>
      <c r="H863" s="90"/>
      <c r="I863" s="99"/>
      <c r="J863" s="98"/>
      <c r="K863" s="98"/>
    </row>
    <row r="864" spans="1:11" s="85" customFormat="1" ht="25" customHeight="1" x14ac:dyDescent="0.35">
      <c r="A864" s="90"/>
      <c r="B864" s="95"/>
      <c r="C864" s="90"/>
      <c r="D864" s="90"/>
      <c r="E864" s="90"/>
      <c r="F864" s="90"/>
      <c r="G864" s="90"/>
      <c r="H864" s="90"/>
      <c r="I864" s="99"/>
      <c r="J864" s="98"/>
      <c r="K864" s="98"/>
    </row>
    <row r="865" spans="1:11" s="85" customFormat="1" ht="25" customHeight="1" x14ac:dyDescent="0.35">
      <c r="A865" s="90"/>
      <c r="B865" s="95"/>
      <c r="C865" s="90"/>
      <c r="D865" s="90"/>
      <c r="E865" s="90"/>
      <c r="F865" s="90"/>
      <c r="G865" s="90"/>
      <c r="H865" s="90"/>
      <c r="I865" s="99"/>
      <c r="J865" s="98"/>
      <c r="K865" s="98"/>
    </row>
    <row r="866" spans="1:11" s="85" customFormat="1" ht="25" customHeight="1" x14ac:dyDescent="0.35">
      <c r="A866" s="90"/>
      <c r="B866" s="95"/>
      <c r="C866" s="90"/>
      <c r="D866" s="90"/>
      <c r="E866" s="90"/>
      <c r="F866" s="90"/>
      <c r="G866" s="90"/>
      <c r="H866" s="90"/>
      <c r="I866" s="99"/>
      <c r="J866" s="98"/>
      <c r="K866" s="98"/>
    </row>
    <row r="867" spans="1:11" s="85" customFormat="1" ht="25" customHeight="1" x14ac:dyDescent="0.35">
      <c r="A867" s="90"/>
      <c r="B867" s="95"/>
      <c r="C867" s="90"/>
      <c r="D867" s="90"/>
      <c r="E867" s="90"/>
      <c r="F867" s="90"/>
      <c r="G867" s="90"/>
      <c r="H867" s="90"/>
      <c r="I867" s="99"/>
      <c r="J867" s="98"/>
      <c r="K867" s="98"/>
    </row>
    <row r="868" spans="1:11" s="85" customFormat="1" ht="25" customHeight="1" x14ac:dyDescent="0.35">
      <c r="A868" s="90"/>
      <c r="B868" s="95"/>
      <c r="C868" s="90"/>
      <c r="D868" s="90"/>
      <c r="E868" s="90"/>
      <c r="F868" s="90"/>
      <c r="G868" s="90"/>
      <c r="H868" s="90"/>
      <c r="I868" s="99"/>
      <c r="J868" s="98"/>
      <c r="K868" s="98"/>
    </row>
    <row r="869" spans="1:11" s="85" customFormat="1" ht="25" customHeight="1" x14ac:dyDescent="0.35">
      <c r="A869" s="90"/>
      <c r="B869" s="95"/>
      <c r="C869" s="90"/>
      <c r="D869" s="90"/>
      <c r="E869" s="90"/>
      <c r="F869" s="90"/>
      <c r="G869" s="90"/>
      <c r="H869" s="90"/>
      <c r="I869" s="99"/>
      <c r="J869" s="98"/>
      <c r="K869" s="98"/>
    </row>
    <row r="870" spans="1:11" s="85" customFormat="1" ht="25" customHeight="1" x14ac:dyDescent="0.35">
      <c r="A870" s="90"/>
      <c r="B870" s="95"/>
      <c r="C870" s="90"/>
      <c r="D870" s="90"/>
      <c r="E870" s="90"/>
      <c r="F870" s="90"/>
      <c r="G870" s="90"/>
      <c r="H870" s="90"/>
      <c r="I870" s="99"/>
      <c r="J870" s="98"/>
      <c r="K870" s="98"/>
    </row>
    <row r="871" spans="1:11" s="85" customFormat="1" ht="25" customHeight="1" x14ac:dyDescent="0.35">
      <c r="A871" s="90"/>
      <c r="B871" s="95"/>
      <c r="C871" s="90"/>
      <c r="D871" s="90"/>
      <c r="E871" s="90"/>
      <c r="F871" s="90"/>
      <c r="G871" s="90"/>
      <c r="H871" s="90"/>
      <c r="I871" s="99"/>
      <c r="J871" s="98"/>
      <c r="K871" s="98"/>
    </row>
    <row r="872" spans="1:11" s="85" customFormat="1" ht="25" customHeight="1" x14ac:dyDescent="0.35">
      <c r="A872" s="90"/>
      <c r="B872" s="95"/>
      <c r="C872" s="90"/>
      <c r="D872" s="90"/>
      <c r="E872" s="90"/>
      <c r="F872" s="90"/>
      <c r="G872" s="90"/>
      <c r="H872" s="90"/>
      <c r="I872" s="99"/>
      <c r="J872" s="98"/>
      <c r="K872" s="98"/>
    </row>
    <row r="873" spans="1:11" s="85" customFormat="1" ht="25" customHeight="1" x14ac:dyDescent="0.35">
      <c r="A873" s="90"/>
      <c r="B873" s="95"/>
      <c r="C873" s="90"/>
      <c r="D873" s="90"/>
      <c r="E873" s="90"/>
      <c r="F873" s="90"/>
      <c r="G873" s="90"/>
      <c r="H873" s="90"/>
      <c r="I873" s="99"/>
      <c r="J873" s="98"/>
      <c r="K873" s="98"/>
    </row>
    <row r="874" spans="1:11" s="85" customFormat="1" ht="25" customHeight="1" x14ac:dyDescent="0.35">
      <c r="A874" s="90"/>
      <c r="B874" s="95"/>
      <c r="C874" s="90"/>
      <c r="D874" s="90"/>
      <c r="E874" s="90"/>
      <c r="F874" s="90"/>
      <c r="G874" s="90"/>
      <c r="H874" s="90"/>
      <c r="I874" s="99"/>
      <c r="J874" s="98"/>
      <c r="K874" s="98"/>
    </row>
    <row r="875" spans="1:11" s="85" customFormat="1" ht="25" customHeight="1" x14ac:dyDescent="0.35">
      <c r="A875" s="90"/>
      <c r="B875" s="95"/>
      <c r="C875" s="90"/>
      <c r="D875" s="90"/>
      <c r="E875" s="90"/>
      <c r="F875" s="90"/>
      <c r="G875" s="90"/>
      <c r="H875" s="90"/>
      <c r="I875" s="99"/>
      <c r="J875" s="98"/>
      <c r="K875" s="98"/>
    </row>
    <row r="876" spans="1:11" s="85" customFormat="1" ht="25" customHeight="1" x14ac:dyDescent="0.35">
      <c r="A876" s="90"/>
      <c r="B876" s="95"/>
      <c r="C876" s="90"/>
      <c r="D876" s="90"/>
      <c r="E876" s="90"/>
      <c r="F876" s="90"/>
      <c r="G876" s="90"/>
      <c r="H876" s="90"/>
      <c r="I876" s="99"/>
      <c r="J876" s="98"/>
      <c r="K876" s="98"/>
    </row>
    <row r="877" spans="1:11" s="85" customFormat="1" ht="25" customHeight="1" x14ac:dyDescent="0.35">
      <c r="A877" s="90"/>
      <c r="B877" s="95"/>
      <c r="C877" s="90"/>
      <c r="D877" s="90"/>
      <c r="E877" s="90"/>
      <c r="F877" s="90"/>
      <c r="G877" s="90"/>
      <c r="H877" s="90"/>
      <c r="I877" s="99"/>
      <c r="J877" s="98"/>
      <c r="K877" s="98"/>
    </row>
    <row r="878" spans="1:11" s="85" customFormat="1" ht="25" customHeight="1" x14ac:dyDescent="0.35">
      <c r="A878" s="90"/>
      <c r="B878" s="95"/>
      <c r="C878" s="90"/>
      <c r="D878" s="90"/>
      <c r="E878" s="90"/>
      <c r="F878" s="90"/>
      <c r="G878" s="90"/>
      <c r="H878" s="90"/>
      <c r="I878" s="99"/>
      <c r="J878" s="98"/>
      <c r="K878" s="98"/>
    </row>
    <row r="879" spans="1:11" s="85" customFormat="1" ht="25" customHeight="1" x14ac:dyDescent="0.35">
      <c r="A879" s="90"/>
      <c r="B879" s="95"/>
      <c r="C879" s="90"/>
      <c r="D879" s="90"/>
      <c r="E879" s="90"/>
      <c r="F879" s="90"/>
      <c r="G879" s="90"/>
      <c r="H879" s="90"/>
      <c r="I879" s="99"/>
      <c r="J879" s="98"/>
      <c r="K879" s="98"/>
    </row>
    <row r="880" spans="1:11" s="85" customFormat="1" ht="25" customHeight="1" x14ac:dyDescent="0.35">
      <c r="A880" s="90"/>
      <c r="B880" s="95"/>
      <c r="C880" s="90"/>
      <c r="D880" s="90"/>
      <c r="E880" s="90"/>
      <c r="F880" s="90"/>
      <c r="G880" s="90"/>
      <c r="H880" s="90"/>
      <c r="I880" s="99"/>
      <c r="J880" s="98"/>
      <c r="K880" s="98"/>
    </row>
    <row r="881" spans="1:11" s="85" customFormat="1" ht="25" customHeight="1" x14ac:dyDescent="0.35">
      <c r="A881" s="90"/>
      <c r="B881" s="95"/>
      <c r="C881" s="90"/>
      <c r="D881" s="90"/>
      <c r="E881" s="90"/>
      <c r="F881" s="90"/>
      <c r="G881" s="90"/>
      <c r="H881" s="90"/>
      <c r="I881" s="99"/>
      <c r="J881" s="98"/>
      <c r="K881" s="98"/>
    </row>
    <row r="882" spans="1:11" s="85" customFormat="1" ht="25" customHeight="1" x14ac:dyDescent="0.35">
      <c r="A882" s="90"/>
      <c r="B882" s="95"/>
      <c r="C882" s="90"/>
      <c r="D882" s="90"/>
      <c r="E882" s="90"/>
      <c r="F882" s="90"/>
      <c r="G882" s="90"/>
      <c r="H882" s="90"/>
      <c r="I882" s="99"/>
      <c r="J882" s="98"/>
      <c r="K882" s="98"/>
    </row>
    <row r="883" spans="1:11" s="85" customFormat="1" ht="25" customHeight="1" x14ac:dyDescent="0.35">
      <c r="A883" s="90"/>
      <c r="B883" s="95"/>
      <c r="C883" s="90"/>
      <c r="D883" s="90"/>
      <c r="E883" s="90"/>
      <c r="F883" s="90"/>
      <c r="G883" s="90"/>
      <c r="H883" s="90"/>
      <c r="I883" s="99"/>
      <c r="J883" s="98"/>
      <c r="K883" s="98"/>
    </row>
    <row r="884" spans="1:11" s="85" customFormat="1" ht="25" customHeight="1" x14ac:dyDescent="0.35">
      <c r="A884" s="90"/>
      <c r="B884" s="95"/>
      <c r="C884" s="90"/>
      <c r="D884" s="90"/>
      <c r="E884" s="90"/>
      <c r="F884" s="90"/>
      <c r="G884" s="90"/>
      <c r="H884" s="90"/>
      <c r="I884" s="99"/>
      <c r="J884" s="98"/>
      <c r="K884" s="98"/>
    </row>
    <row r="885" spans="1:11" s="85" customFormat="1" ht="25" customHeight="1" x14ac:dyDescent="0.35">
      <c r="A885" s="90"/>
      <c r="B885" s="95"/>
      <c r="C885" s="90"/>
      <c r="D885" s="90"/>
      <c r="E885" s="90"/>
      <c r="F885" s="90"/>
      <c r="G885" s="90"/>
      <c r="H885" s="90"/>
      <c r="I885" s="99"/>
      <c r="J885" s="98"/>
      <c r="K885" s="98"/>
    </row>
    <row r="886" spans="1:11" s="85" customFormat="1" ht="25" customHeight="1" x14ac:dyDescent="0.35">
      <c r="A886" s="90"/>
      <c r="B886" s="95"/>
      <c r="C886" s="90"/>
      <c r="D886" s="90"/>
      <c r="E886" s="90"/>
      <c r="F886" s="90"/>
      <c r="G886" s="90"/>
      <c r="H886" s="90"/>
      <c r="I886" s="99"/>
      <c r="J886" s="98"/>
      <c r="K886" s="98"/>
    </row>
    <row r="887" spans="1:11" s="85" customFormat="1" ht="25" customHeight="1" x14ac:dyDescent="0.35">
      <c r="A887" s="90"/>
      <c r="B887" s="95"/>
      <c r="C887" s="90"/>
      <c r="D887" s="90"/>
      <c r="E887" s="90"/>
      <c r="F887" s="90"/>
      <c r="G887" s="90"/>
      <c r="H887" s="90"/>
      <c r="I887" s="99"/>
      <c r="J887" s="98"/>
      <c r="K887" s="98"/>
    </row>
    <row r="888" spans="1:11" s="85" customFormat="1" ht="25" customHeight="1" x14ac:dyDescent="0.35">
      <c r="A888" s="90"/>
      <c r="B888" s="95"/>
      <c r="C888" s="90"/>
      <c r="D888" s="90"/>
      <c r="E888" s="90"/>
      <c r="F888" s="90"/>
      <c r="G888" s="90"/>
      <c r="H888" s="90"/>
      <c r="I888" s="99"/>
      <c r="J888" s="98"/>
      <c r="K888" s="98"/>
    </row>
    <row r="889" spans="1:11" s="85" customFormat="1" ht="25" customHeight="1" x14ac:dyDescent="0.35">
      <c r="A889" s="90"/>
      <c r="B889" s="95"/>
      <c r="C889" s="90"/>
      <c r="D889" s="90"/>
      <c r="E889" s="90"/>
      <c r="F889" s="90"/>
      <c r="G889" s="90"/>
      <c r="H889" s="90"/>
      <c r="I889" s="99"/>
      <c r="J889" s="98"/>
      <c r="K889" s="98"/>
    </row>
    <row r="890" spans="1:11" s="85" customFormat="1" ht="25" customHeight="1" x14ac:dyDescent="0.35">
      <c r="A890" s="90"/>
      <c r="B890" s="95"/>
      <c r="C890" s="90"/>
      <c r="D890" s="90"/>
      <c r="E890" s="90"/>
      <c r="F890" s="90"/>
      <c r="G890" s="90"/>
      <c r="H890" s="90"/>
      <c r="I890" s="99"/>
      <c r="J890" s="98"/>
      <c r="K890" s="98"/>
    </row>
    <row r="891" spans="1:11" s="85" customFormat="1" ht="25" customHeight="1" x14ac:dyDescent="0.35">
      <c r="A891" s="90"/>
      <c r="B891" s="95"/>
      <c r="C891" s="90"/>
      <c r="D891" s="90"/>
      <c r="E891" s="90"/>
      <c r="F891" s="90"/>
      <c r="G891" s="90"/>
      <c r="H891" s="90"/>
      <c r="I891" s="99"/>
      <c r="J891" s="98"/>
      <c r="K891" s="98"/>
    </row>
    <row r="892" spans="1:11" s="85" customFormat="1" ht="25" customHeight="1" x14ac:dyDescent="0.35">
      <c r="A892" s="90"/>
      <c r="B892" s="95"/>
      <c r="C892" s="90"/>
      <c r="D892" s="90"/>
      <c r="E892" s="90"/>
      <c r="F892" s="90"/>
      <c r="G892" s="90"/>
      <c r="H892" s="90"/>
      <c r="I892" s="99"/>
      <c r="J892" s="98"/>
      <c r="K892" s="98"/>
    </row>
    <row r="893" spans="1:11" s="85" customFormat="1" ht="25" customHeight="1" x14ac:dyDescent="0.35">
      <c r="A893" s="90"/>
      <c r="B893" s="95"/>
      <c r="C893" s="90"/>
      <c r="D893" s="90"/>
      <c r="E893" s="90"/>
      <c r="F893" s="90"/>
      <c r="G893" s="90"/>
      <c r="H893" s="90"/>
      <c r="I893" s="99"/>
      <c r="J893" s="98"/>
      <c r="K893" s="98"/>
    </row>
    <row r="894" spans="1:11" s="85" customFormat="1" ht="25" customHeight="1" x14ac:dyDescent="0.35">
      <c r="A894" s="90"/>
      <c r="B894" s="95"/>
      <c r="C894" s="90"/>
      <c r="D894" s="90"/>
      <c r="E894" s="90"/>
      <c r="F894" s="90"/>
      <c r="G894" s="90"/>
      <c r="H894" s="90"/>
      <c r="I894" s="99"/>
      <c r="J894" s="98"/>
      <c r="K894" s="98"/>
    </row>
    <row r="895" spans="1:11" s="85" customFormat="1" ht="25" customHeight="1" x14ac:dyDescent="0.35">
      <c r="A895" s="90"/>
      <c r="B895" s="95"/>
      <c r="C895" s="90"/>
      <c r="D895" s="90"/>
      <c r="E895" s="90"/>
      <c r="F895" s="90"/>
      <c r="G895" s="90"/>
      <c r="H895" s="90"/>
      <c r="I895" s="99"/>
      <c r="J895" s="98"/>
      <c r="K895" s="98"/>
    </row>
    <row r="896" spans="1:11" s="85" customFormat="1" ht="25" customHeight="1" x14ac:dyDescent="0.35">
      <c r="A896" s="90"/>
      <c r="B896" s="95"/>
      <c r="C896" s="90"/>
      <c r="D896" s="90"/>
      <c r="E896" s="90"/>
      <c r="F896" s="90"/>
      <c r="G896" s="90"/>
      <c r="H896" s="90"/>
      <c r="I896" s="99"/>
      <c r="J896" s="98"/>
      <c r="K896" s="98"/>
    </row>
    <row r="897" spans="1:11" s="85" customFormat="1" ht="25" customHeight="1" x14ac:dyDescent="0.35">
      <c r="A897" s="90"/>
      <c r="B897" s="95"/>
      <c r="C897" s="90"/>
      <c r="D897" s="90"/>
      <c r="E897" s="90"/>
      <c r="F897" s="90"/>
      <c r="G897" s="90"/>
      <c r="H897" s="90"/>
      <c r="I897" s="99"/>
      <c r="J897" s="98"/>
      <c r="K897" s="98"/>
    </row>
    <row r="898" spans="1:11" s="85" customFormat="1" ht="25" customHeight="1" x14ac:dyDescent="0.35">
      <c r="A898" s="90"/>
      <c r="B898" s="95"/>
      <c r="C898" s="90"/>
      <c r="D898" s="90"/>
      <c r="E898" s="90"/>
      <c r="F898" s="90"/>
      <c r="G898" s="90"/>
      <c r="H898" s="90"/>
      <c r="I898" s="99"/>
      <c r="J898" s="98"/>
      <c r="K898" s="98"/>
    </row>
    <row r="899" spans="1:11" s="85" customFormat="1" ht="25" customHeight="1" x14ac:dyDescent="0.35">
      <c r="A899" s="90"/>
      <c r="B899" s="95"/>
      <c r="C899" s="90"/>
      <c r="D899" s="90"/>
      <c r="E899" s="90"/>
      <c r="F899" s="90"/>
      <c r="G899" s="90"/>
      <c r="H899" s="90"/>
      <c r="I899" s="99"/>
      <c r="J899" s="98"/>
      <c r="K899" s="98"/>
    </row>
    <row r="900" spans="1:11" s="85" customFormat="1" ht="25" customHeight="1" x14ac:dyDescent="0.35">
      <c r="A900" s="90"/>
      <c r="B900" s="95"/>
      <c r="C900" s="90"/>
      <c r="D900" s="90"/>
      <c r="E900" s="90"/>
      <c r="F900" s="90"/>
      <c r="G900" s="90"/>
      <c r="H900" s="90"/>
      <c r="I900" s="99"/>
      <c r="J900" s="98"/>
      <c r="K900" s="98"/>
    </row>
    <row r="901" spans="1:11" s="85" customFormat="1" ht="25" customHeight="1" x14ac:dyDescent="0.35">
      <c r="A901" s="90"/>
      <c r="B901" s="95"/>
      <c r="C901" s="90"/>
      <c r="D901" s="90"/>
      <c r="E901" s="90"/>
      <c r="F901" s="90"/>
      <c r="G901" s="90"/>
      <c r="H901" s="90"/>
      <c r="I901" s="99"/>
      <c r="J901" s="98"/>
      <c r="K901" s="98"/>
    </row>
    <row r="902" spans="1:11" s="85" customFormat="1" ht="25" customHeight="1" x14ac:dyDescent="0.35">
      <c r="A902" s="90"/>
      <c r="B902" s="95"/>
      <c r="C902" s="90"/>
      <c r="D902" s="90"/>
      <c r="E902" s="90"/>
      <c r="F902" s="90"/>
      <c r="G902" s="90"/>
      <c r="H902" s="90"/>
      <c r="I902" s="99"/>
      <c r="J902" s="98"/>
      <c r="K902" s="98"/>
    </row>
    <row r="903" spans="1:11" s="85" customFormat="1" ht="25" customHeight="1" x14ac:dyDescent="0.35">
      <c r="A903" s="90"/>
      <c r="B903" s="95"/>
      <c r="C903" s="90"/>
      <c r="D903" s="90"/>
      <c r="E903" s="90"/>
      <c r="F903" s="90"/>
      <c r="G903" s="90"/>
      <c r="H903" s="90"/>
      <c r="I903" s="99"/>
      <c r="J903" s="98"/>
      <c r="K903" s="98"/>
    </row>
    <row r="904" spans="1:11" s="85" customFormat="1" ht="25" customHeight="1" x14ac:dyDescent="0.35">
      <c r="A904" s="90"/>
      <c r="B904" s="95"/>
      <c r="C904" s="90"/>
      <c r="D904" s="90"/>
      <c r="E904" s="90"/>
      <c r="F904" s="90"/>
      <c r="G904" s="90"/>
      <c r="H904" s="90"/>
      <c r="I904" s="99"/>
      <c r="J904" s="98"/>
      <c r="K904" s="98"/>
    </row>
    <row r="905" spans="1:11" s="85" customFormat="1" ht="25" customHeight="1" x14ac:dyDescent="0.35">
      <c r="A905" s="90"/>
      <c r="B905" s="95"/>
      <c r="C905" s="90"/>
      <c r="D905" s="90"/>
      <c r="E905" s="90"/>
      <c r="F905" s="90"/>
      <c r="G905" s="90"/>
      <c r="H905" s="90"/>
      <c r="I905" s="99"/>
      <c r="J905" s="98"/>
      <c r="K905" s="98"/>
    </row>
    <row r="906" spans="1:11" s="85" customFormat="1" ht="25" customHeight="1" x14ac:dyDescent="0.35">
      <c r="A906" s="90"/>
      <c r="B906" s="95"/>
      <c r="C906" s="90"/>
      <c r="D906" s="90"/>
      <c r="E906" s="90"/>
      <c r="F906" s="90"/>
      <c r="G906" s="90"/>
      <c r="H906" s="90"/>
      <c r="I906" s="99"/>
      <c r="J906" s="98"/>
      <c r="K906" s="98"/>
    </row>
    <row r="907" spans="1:11" s="85" customFormat="1" ht="25" customHeight="1" x14ac:dyDescent="0.35">
      <c r="A907" s="90"/>
      <c r="B907" s="95"/>
      <c r="C907" s="90"/>
      <c r="D907" s="90"/>
      <c r="E907" s="90"/>
      <c r="F907" s="90"/>
      <c r="G907" s="90"/>
      <c r="H907" s="90"/>
      <c r="I907" s="99"/>
      <c r="J907" s="98"/>
      <c r="K907" s="98"/>
    </row>
    <row r="908" spans="1:11" s="85" customFormat="1" ht="25" customHeight="1" x14ac:dyDescent="0.35">
      <c r="A908" s="90"/>
      <c r="B908" s="95"/>
      <c r="C908" s="90"/>
      <c r="D908" s="90"/>
      <c r="E908" s="90"/>
      <c r="F908" s="90"/>
      <c r="G908" s="90"/>
      <c r="H908" s="90"/>
      <c r="I908" s="99"/>
      <c r="J908" s="98"/>
      <c r="K908" s="98"/>
    </row>
    <row r="909" spans="1:11" s="85" customFormat="1" ht="25" customHeight="1" x14ac:dyDescent="0.35">
      <c r="A909" s="90"/>
      <c r="B909" s="95"/>
      <c r="C909" s="90"/>
      <c r="D909" s="90"/>
      <c r="E909" s="90"/>
      <c r="F909" s="90"/>
      <c r="G909" s="90"/>
      <c r="H909" s="90"/>
      <c r="I909" s="99"/>
      <c r="J909" s="98"/>
      <c r="K909" s="98"/>
    </row>
    <row r="910" spans="1:11" s="85" customFormat="1" ht="25" customHeight="1" x14ac:dyDescent="0.35">
      <c r="A910" s="90"/>
      <c r="B910" s="95"/>
      <c r="C910" s="90"/>
      <c r="D910" s="90"/>
      <c r="E910" s="90"/>
      <c r="F910" s="90"/>
      <c r="G910" s="90"/>
      <c r="H910" s="90"/>
      <c r="I910" s="99"/>
      <c r="J910" s="98"/>
      <c r="K910" s="98"/>
    </row>
    <row r="911" spans="1:11" s="85" customFormat="1" ht="25" customHeight="1" x14ac:dyDescent="0.35">
      <c r="A911" s="90"/>
      <c r="B911" s="95"/>
      <c r="C911" s="90"/>
      <c r="D911" s="90"/>
      <c r="E911" s="90"/>
      <c r="F911" s="90"/>
      <c r="G911" s="90"/>
      <c r="H911" s="90"/>
      <c r="I911" s="99"/>
      <c r="J911" s="98"/>
      <c r="K911" s="98"/>
    </row>
    <row r="912" spans="1:11" s="85" customFormat="1" ht="25" customHeight="1" x14ac:dyDescent="0.35">
      <c r="A912" s="90"/>
      <c r="B912" s="95"/>
      <c r="C912" s="90"/>
      <c r="D912" s="90"/>
      <c r="E912" s="90"/>
      <c r="F912" s="90"/>
      <c r="G912" s="90"/>
      <c r="H912" s="90"/>
      <c r="I912" s="99"/>
      <c r="J912" s="98"/>
      <c r="K912" s="98"/>
    </row>
    <row r="913" spans="1:11" s="85" customFormat="1" ht="25" customHeight="1" x14ac:dyDescent="0.35">
      <c r="A913" s="90"/>
      <c r="B913" s="95"/>
      <c r="C913" s="90"/>
      <c r="D913" s="90"/>
      <c r="E913" s="90"/>
      <c r="F913" s="90"/>
      <c r="G913" s="90"/>
      <c r="H913" s="90"/>
      <c r="I913" s="99"/>
      <c r="J913" s="98"/>
      <c r="K913" s="98"/>
    </row>
    <row r="914" spans="1:11" s="85" customFormat="1" ht="25" customHeight="1" x14ac:dyDescent="0.35">
      <c r="A914" s="90"/>
      <c r="B914" s="95"/>
      <c r="C914" s="90"/>
      <c r="D914" s="90"/>
      <c r="E914" s="90"/>
      <c r="F914" s="90"/>
      <c r="G914" s="90"/>
      <c r="H914" s="90"/>
      <c r="I914" s="99"/>
      <c r="J914" s="98"/>
      <c r="K914" s="98"/>
    </row>
    <row r="915" spans="1:11" s="85" customFormat="1" ht="25" customHeight="1" x14ac:dyDescent="0.35">
      <c r="A915" s="90"/>
      <c r="B915" s="95"/>
      <c r="C915" s="90"/>
      <c r="D915" s="90"/>
      <c r="E915" s="90"/>
      <c r="F915" s="90"/>
      <c r="G915" s="90"/>
      <c r="H915" s="90"/>
      <c r="I915" s="99"/>
      <c r="J915" s="98"/>
      <c r="K915" s="98"/>
    </row>
    <row r="916" spans="1:11" s="85" customFormat="1" ht="25" customHeight="1" x14ac:dyDescent="0.35">
      <c r="A916" s="90"/>
      <c r="B916" s="95"/>
      <c r="C916" s="90"/>
      <c r="D916" s="90"/>
      <c r="E916" s="90"/>
      <c r="F916" s="90"/>
      <c r="G916" s="90"/>
      <c r="H916" s="90"/>
      <c r="I916" s="99"/>
      <c r="J916" s="98"/>
      <c r="K916" s="98"/>
    </row>
    <row r="917" spans="1:11" s="85" customFormat="1" ht="25" customHeight="1" x14ac:dyDescent="0.35">
      <c r="A917" s="90"/>
      <c r="B917" s="95"/>
      <c r="C917" s="90"/>
      <c r="D917" s="90"/>
      <c r="E917" s="90"/>
      <c r="F917" s="90"/>
      <c r="G917" s="90"/>
      <c r="H917" s="90"/>
      <c r="I917" s="99"/>
      <c r="J917" s="98"/>
      <c r="K917" s="98"/>
    </row>
    <row r="918" spans="1:11" s="85" customFormat="1" ht="25" customHeight="1" x14ac:dyDescent="0.35">
      <c r="A918" s="90"/>
      <c r="B918" s="95"/>
      <c r="C918" s="90"/>
      <c r="D918" s="90"/>
      <c r="E918" s="90"/>
      <c r="F918" s="90"/>
      <c r="G918" s="90"/>
      <c r="H918" s="90"/>
      <c r="I918" s="99"/>
      <c r="J918" s="98"/>
      <c r="K918" s="98"/>
    </row>
    <row r="919" spans="1:11" s="85" customFormat="1" ht="25" customHeight="1" x14ac:dyDescent="0.35">
      <c r="A919" s="90"/>
      <c r="B919" s="95"/>
      <c r="C919" s="90"/>
      <c r="D919" s="90"/>
      <c r="E919" s="90"/>
      <c r="F919" s="90"/>
      <c r="G919" s="90"/>
      <c r="H919" s="90"/>
      <c r="I919" s="99"/>
      <c r="J919" s="98"/>
      <c r="K919" s="98"/>
    </row>
    <row r="920" spans="1:11" s="85" customFormat="1" ht="25" customHeight="1" x14ac:dyDescent="0.35">
      <c r="A920" s="90"/>
      <c r="B920" s="95"/>
      <c r="C920" s="90"/>
      <c r="D920" s="90"/>
      <c r="E920" s="90"/>
      <c r="F920" s="90"/>
      <c r="G920" s="90"/>
      <c r="H920" s="90"/>
      <c r="I920" s="99"/>
      <c r="J920" s="98"/>
      <c r="K920" s="98"/>
    </row>
    <row r="921" spans="1:11" s="85" customFormat="1" ht="25" customHeight="1" x14ac:dyDescent="0.35">
      <c r="A921" s="90"/>
      <c r="B921" s="95"/>
      <c r="C921" s="90"/>
      <c r="D921" s="90"/>
      <c r="E921" s="90"/>
      <c r="F921" s="90"/>
      <c r="G921" s="90"/>
      <c r="H921" s="90"/>
      <c r="I921" s="99"/>
      <c r="J921" s="98"/>
      <c r="K921" s="98"/>
    </row>
    <row r="922" spans="1:11" s="85" customFormat="1" ht="25" customHeight="1" x14ac:dyDescent="0.35">
      <c r="A922" s="90"/>
      <c r="B922" s="95"/>
      <c r="C922" s="90"/>
      <c r="D922" s="90"/>
      <c r="E922" s="90"/>
      <c r="F922" s="90"/>
      <c r="G922" s="90"/>
      <c r="H922" s="90"/>
      <c r="I922" s="99"/>
      <c r="J922" s="98"/>
      <c r="K922" s="98"/>
    </row>
    <row r="923" spans="1:11" s="85" customFormat="1" ht="25" customHeight="1" x14ac:dyDescent="0.35">
      <c r="A923" s="90"/>
      <c r="B923" s="95"/>
      <c r="C923" s="90"/>
      <c r="D923" s="90"/>
      <c r="E923" s="90"/>
      <c r="F923" s="90"/>
      <c r="G923" s="90"/>
      <c r="H923" s="90"/>
      <c r="I923" s="99"/>
      <c r="J923" s="98"/>
      <c r="K923" s="98"/>
    </row>
    <row r="924" spans="1:11" s="85" customFormat="1" ht="25" customHeight="1" x14ac:dyDescent="0.35">
      <c r="A924" s="90"/>
      <c r="B924" s="95"/>
      <c r="C924" s="90"/>
      <c r="D924" s="90"/>
      <c r="E924" s="90"/>
      <c r="F924" s="90"/>
      <c r="G924" s="90"/>
      <c r="H924" s="90"/>
      <c r="I924" s="99"/>
      <c r="J924" s="98"/>
      <c r="K924" s="98"/>
    </row>
    <row r="925" spans="1:11" s="85" customFormat="1" ht="25" customHeight="1" x14ac:dyDescent="0.35">
      <c r="A925" s="90"/>
      <c r="B925" s="95"/>
      <c r="C925" s="90"/>
      <c r="D925" s="90"/>
      <c r="E925" s="90"/>
      <c r="F925" s="90"/>
      <c r="G925" s="90"/>
      <c r="H925" s="90"/>
      <c r="I925" s="99"/>
      <c r="J925" s="98"/>
      <c r="K925" s="98"/>
    </row>
    <row r="926" spans="1:11" s="85" customFormat="1" ht="25" customHeight="1" x14ac:dyDescent="0.35">
      <c r="A926" s="90"/>
      <c r="B926" s="95"/>
      <c r="C926" s="90"/>
      <c r="D926" s="90"/>
      <c r="E926" s="90"/>
      <c r="F926" s="90"/>
      <c r="G926" s="90"/>
      <c r="H926" s="90"/>
      <c r="I926" s="99"/>
      <c r="J926" s="98"/>
      <c r="K926" s="98"/>
    </row>
    <row r="927" spans="1:11" s="85" customFormat="1" ht="25" customHeight="1" x14ac:dyDescent="0.35">
      <c r="A927" s="90"/>
      <c r="B927" s="95"/>
      <c r="C927" s="90"/>
      <c r="D927" s="90"/>
      <c r="E927" s="90"/>
      <c r="F927" s="90"/>
      <c r="G927" s="90"/>
      <c r="H927" s="90"/>
      <c r="I927" s="99"/>
      <c r="J927" s="98"/>
      <c r="K927" s="98"/>
    </row>
    <row r="928" spans="1:11" s="85" customFormat="1" ht="25" customHeight="1" x14ac:dyDescent="0.35">
      <c r="A928" s="90"/>
      <c r="B928" s="95"/>
      <c r="C928" s="90"/>
      <c r="D928" s="90"/>
      <c r="E928" s="90"/>
      <c r="F928" s="90"/>
      <c r="G928" s="90"/>
      <c r="H928" s="90"/>
      <c r="I928" s="99"/>
      <c r="J928" s="98"/>
      <c r="K928" s="98"/>
    </row>
    <row r="929" spans="1:11" s="85" customFormat="1" ht="25" customHeight="1" x14ac:dyDescent="0.35">
      <c r="A929" s="90"/>
      <c r="B929" s="95"/>
      <c r="C929" s="90"/>
      <c r="D929" s="90"/>
      <c r="E929" s="90"/>
      <c r="F929" s="90"/>
      <c r="G929" s="90"/>
      <c r="H929" s="90"/>
      <c r="I929" s="99"/>
      <c r="J929" s="98"/>
      <c r="K929" s="98"/>
    </row>
    <row r="930" spans="1:11" s="85" customFormat="1" ht="25" customHeight="1" x14ac:dyDescent="0.35">
      <c r="A930" s="90"/>
      <c r="B930" s="95"/>
      <c r="C930" s="90"/>
      <c r="D930" s="90"/>
      <c r="E930" s="90"/>
      <c r="F930" s="90"/>
      <c r="G930" s="90"/>
      <c r="H930" s="90"/>
      <c r="I930" s="99"/>
      <c r="J930" s="98"/>
      <c r="K930" s="98"/>
    </row>
    <row r="931" spans="1:11" s="85" customFormat="1" ht="25" customHeight="1" x14ac:dyDescent="0.35">
      <c r="A931" s="90"/>
      <c r="B931" s="95"/>
      <c r="C931" s="90"/>
      <c r="D931" s="90"/>
      <c r="E931" s="90"/>
      <c r="F931" s="90"/>
      <c r="G931" s="90"/>
      <c r="H931" s="90"/>
      <c r="I931" s="99"/>
      <c r="J931" s="98"/>
      <c r="K931" s="98"/>
    </row>
    <row r="932" spans="1:11" s="85" customFormat="1" ht="25" customHeight="1" x14ac:dyDescent="0.35">
      <c r="A932" s="90"/>
      <c r="B932" s="95"/>
      <c r="C932" s="90"/>
      <c r="D932" s="90"/>
      <c r="E932" s="90"/>
      <c r="F932" s="90"/>
      <c r="G932" s="90"/>
      <c r="H932" s="90"/>
      <c r="I932" s="99"/>
      <c r="J932" s="98"/>
      <c r="K932" s="98"/>
    </row>
    <row r="933" spans="1:11" s="85" customFormat="1" ht="25" customHeight="1" x14ac:dyDescent="0.35">
      <c r="A933" s="90"/>
      <c r="B933" s="95"/>
      <c r="C933" s="90"/>
      <c r="D933" s="90"/>
      <c r="E933" s="90"/>
      <c r="F933" s="90"/>
      <c r="G933" s="90"/>
      <c r="H933" s="90"/>
      <c r="I933" s="99"/>
      <c r="J933" s="98"/>
      <c r="K933" s="98"/>
    </row>
    <row r="934" spans="1:11" s="85" customFormat="1" ht="25" customHeight="1" x14ac:dyDescent="0.35">
      <c r="A934" s="90"/>
      <c r="B934" s="95"/>
      <c r="C934" s="90"/>
      <c r="D934" s="90"/>
      <c r="E934" s="90"/>
      <c r="F934" s="90"/>
      <c r="G934" s="90"/>
      <c r="H934" s="90"/>
      <c r="I934" s="99"/>
      <c r="J934" s="98"/>
      <c r="K934" s="98"/>
    </row>
    <row r="935" spans="1:11" s="85" customFormat="1" ht="25" customHeight="1" x14ac:dyDescent="0.35">
      <c r="A935" s="90"/>
      <c r="B935" s="95"/>
      <c r="C935" s="90"/>
      <c r="D935" s="90"/>
      <c r="E935" s="90"/>
      <c r="F935" s="90"/>
      <c r="G935" s="90"/>
      <c r="H935" s="90"/>
      <c r="I935" s="99"/>
      <c r="J935" s="98"/>
      <c r="K935" s="98"/>
    </row>
    <row r="936" spans="1:11" s="85" customFormat="1" ht="25" customHeight="1" x14ac:dyDescent="0.35">
      <c r="A936" s="90"/>
      <c r="B936" s="95"/>
      <c r="C936" s="90"/>
      <c r="D936" s="90"/>
      <c r="E936" s="90"/>
      <c r="F936" s="90"/>
      <c r="G936" s="90"/>
      <c r="H936" s="90"/>
      <c r="I936" s="99"/>
      <c r="J936" s="98"/>
      <c r="K936" s="98"/>
    </row>
    <row r="937" spans="1:11" s="85" customFormat="1" ht="25" customHeight="1" x14ac:dyDescent="0.35">
      <c r="A937" s="90"/>
      <c r="B937" s="95"/>
      <c r="C937" s="90"/>
      <c r="D937" s="90"/>
      <c r="E937" s="90"/>
      <c r="F937" s="90"/>
      <c r="G937" s="90"/>
      <c r="H937" s="90"/>
      <c r="I937" s="99"/>
      <c r="J937" s="98"/>
      <c r="K937" s="98"/>
    </row>
    <row r="938" spans="1:11" s="85" customFormat="1" ht="25" customHeight="1" x14ac:dyDescent="0.35">
      <c r="A938" s="90"/>
      <c r="B938" s="95"/>
      <c r="C938" s="90"/>
      <c r="D938" s="90"/>
      <c r="E938" s="90"/>
      <c r="F938" s="90"/>
      <c r="G938" s="90"/>
      <c r="H938" s="90"/>
      <c r="I938" s="99"/>
      <c r="J938" s="98"/>
      <c r="K938" s="98"/>
    </row>
    <row r="939" spans="1:11" s="85" customFormat="1" ht="25" customHeight="1" x14ac:dyDescent="0.35">
      <c r="A939" s="90"/>
      <c r="B939" s="95"/>
      <c r="C939" s="90"/>
      <c r="D939" s="90"/>
      <c r="E939" s="90"/>
      <c r="F939" s="90"/>
      <c r="G939" s="90"/>
      <c r="H939" s="90"/>
      <c r="I939" s="99"/>
      <c r="J939" s="98"/>
      <c r="K939" s="98"/>
    </row>
    <row r="940" spans="1:11" s="85" customFormat="1" ht="25" customHeight="1" x14ac:dyDescent="0.35">
      <c r="A940" s="90"/>
      <c r="B940" s="95"/>
      <c r="C940" s="90"/>
      <c r="D940" s="90"/>
      <c r="E940" s="90"/>
      <c r="F940" s="90"/>
      <c r="G940" s="90"/>
      <c r="H940" s="90"/>
      <c r="I940" s="99"/>
      <c r="J940" s="98"/>
      <c r="K940" s="98"/>
    </row>
    <row r="941" spans="1:11" s="85" customFormat="1" ht="25" customHeight="1" x14ac:dyDescent="0.35">
      <c r="A941" s="90"/>
      <c r="B941" s="95"/>
      <c r="C941" s="90"/>
      <c r="D941" s="90"/>
      <c r="E941" s="90"/>
      <c r="F941" s="90"/>
      <c r="G941" s="90"/>
      <c r="H941" s="90"/>
      <c r="I941" s="99"/>
      <c r="J941" s="98"/>
      <c r="K941" s="98"/>
    </row>
    <row r="942" spans="1:11" s="85" customFormat="1" ht="25" customHeight="1" x14ac:dyDescent="0.35">
      <c r="A942" s="90"/>
      <c r="B942" s="95"/>
      <c r="C942" s="90"/>
      <c r="D942" s="90"/>
      <c r="E942" s="90"/>
      <c r="F942" s="90"/>
      <c r="G942" s="90"/>
      <c r="H942" s="90"/>
      <c r="I942" s="99"/>
      <c r="J942" s="98"/>
      <c r="K942" s="98"/>
    </row>
    <row r="943" spans="1:11" s="85" customFormat="1" ht="25" customHeight="1" x14ac:dyDescent="0.35">
      <c r="A943" s="90"/>
      <c r="B943" s="95"/>
      <c r="C943" s="90"/>
      <c r="D943" s="90"/>
      <c r="E943" s="90"/>
      <c r="F943" s="90"/>
      <c r="G943" s="90"/>
      <c r="H943" s="90"/>
      <c r="I943" s="99"/>
      <c r="J943" s="98"/>
      <c r="K943" s="98"/>
    </row>
    <row r="944" spans="1:11" s="85" customFormat="1" ht="25" customHeight="1" x14ac:dyDescent="0.35">
      <c r="A944" s="90"/>
      <c r="B944" s="95"/>
      <c r="C944" s="90"/>
      <c r="D944" s="90"/>
      <c r="E944" s="90"/>
      <c r="F944" s="90"/>
      <c r="G944" s="90"/>
      <c r="H944" s="90"/>
      <c r="I944" s="99"/>
      <c r="J944" s="98"/>
      <c r="K944" s="98"/>
    </row>
    <row r="945" spans="1:11" s="85" customFormat="1" ht="25" customHeight="1" x14ac:dyDescent="0.35">
      <c r="A945" s="90"/>
      <c r="B945" s="95"/>
      <c r="C945" s="90"/>
      <c r="D945" s="90"/>
      <c r="E945" s="90"/>
      <c r="F945" s="90"/>
      <c r="G945" s="90"/>
      <c r="H945" s="90"/>
      <c r="I945" s="99"/>
      <c r="J945" s="98"/>
      <c r="K945" s="98"/>
    </row>
    <row r="946" spans="1:11" s="85" customFormat="1" ht="25" customHeight="1" x14ac:dyDescent="0.35">
      <c r="A946" s="90"/>
      <c r="B946" s="95"/>
      <c r="C946" s="90"/>
      <c r="D946" s="90"/>
      <c r="E946" s="90"/>
      <c r="F946" s="90"/>
      <c r="G946" s="90"/>
      <c r="H946" s="90"/>
      <c r="I946" s="99"/>
      <c r="J946" s="98"/>
      <c r="K946" s="98"/>
    </row>
    <row r="947" spans="1:11" s="85" customFormat="1" ht="25" customHeight="1" x14ac:dyDescent="0.35">
      <c r="A947" s="90"/>
      <c r="B947" s="95"/>
      <c r="C947" s="90"/>
      <c r="D947" s="90"/>
      <c r="E947" s="90"/>
      <c r="F947" s="90"/>
      <c r="G947" s="90"/>
      <c r="H947" s="90"/>
      <c r="I947" s="99"/>
      <c r="J947" s="98"/>
      <c r="K947" s="98"/>
    </row>
    <row r="948" spans="1:11" s="85" customFormat="1" ht="25" customHeight="1" x14ac:dyDescent="0.35">
      <c r="A948" s="90"/>
      <c r="B948" s="95"/>
      <c r="C948" s="90"/>
      <c r="D948" s="90"/>
      <c r="E948" s="90"/>
      <c r="F948" s="90"/>
      <c r="G948" s="90"/>
      <c r="H948" s="90"/>
      <c r="I948" s="99"/>
      <c r="J948" s="98"/>
      <c r="K948" s="98"/>
    </row>
    <row r="949" spans="1:11" s="85" customFormat="1" ht="25" customHeight="1" x14ac:dyDescent="0.35">
      <c r="A949" s="90"/>
      <c r="B949" s="95"/>
      <c r="C949" s="90"/>
      <c r="D949" s="90"/>
      <c r="E949" s="90"/>
      <c r="F949" s="90"/>
      <c r="G949" s="90"/>
      <c r="H949" s="90"/>
      <c r="I949" s="99"/>
      <c r="J949" s="98"/>
      <c r="K949" s="98"/>
    </row>
    <row r="950" spans="1:11" s="85" customFormat="1" ht="25" customHeight="1" x14ac:dyDescent="0.35">
      <c r="A950" s="90"/>
      <c r="B950" s="95"/>
      <c r="C950" s="90"/>
      <c r="D950" s="90"/>
      <c r="E950" s="90"/>
      <c r="F950" s="90"/>
      <c r="G950" s="90"/>
      <c r="H950" s="90"/>
      <c r="I950" s="99"/>
      <c r="J950" s="98"/>
      <c r="K950" s="98"/>
    </row>
    <row r="951" spans="1:11" s="85" customFormat="1" ht="25" customHeight="1" x14ac:dyDescent="0.35">
      <c r="A951" s="90"/>
      <c r="B951" s="95"/>
      <c r="C951" s="90"/>
      <c r="D951" s="90"/>
      <c r="E951" s="90"/>
      <c r="F951" s="90"/>
      <c r="G951" s="90"/>
      <c r="H951" s="90"/>
      <c r="I951" s="99"/>
      <c r="J951" s="98"/>
      <c r="K951" s="98"/>
    </row>
    <row r="952" spans="1:11" s="85" customFormat="1" ht="25" customHeight="1" x14ac:dyDescent="0.35">
      <c r="A952" s="90"/>
      <c r="B952" s="95"/>
      <c r="C952" s="90"/>
      <c r="D952" s="90"/>
      <c r="E952" s="90"/>
      <c r="F952" s="90"/>
      <c r="G952" s="90"/>
      <c r="H952" s="90"/>
      <c r="I952" s="99"/>
      <c r="J952" s="98"/>
      <c r="K952" s="98"/>
    </row>
    <row r="953" spans="1:11" s="85" customFormat="1" ht="25" customHeight="1" x14ac:dyDescent="0.35">
      <c r="A953" s="90"/>
      <c r="B953" s="95"/>
      <c r="C953" s="90"/>
      <c r="D953" s="90"/>
      <c r="E953" s="90"/>
      <c r="F953" s="90"/>
      <c r="G953" s="90"/>
      <c r="H953" s="90"/>
      <c r="I953" s="99"/>
      <c r="J953" s="98"/>
      <c r="K953" s="98"/>
    </row>
    <row r="954" spans="1:11" s="85" customFormat="1" ht="25" customHeight="1" x14ac:dyDescent="0.35">
      <c r="A954" s="90"/>
      <c r="B954" s="95"/>
      <c r="C954" s="90"/>
      <c r="D954" s="90"/>
      <c r="E954" s="90"/>
      <c r="F954" s="90"/>
      <c r="G954" s="90"/>
      <c r="H954" s="90"/>
      <c r="I954" s="99"/>
      <c r="J954" s="98"/>
      <c r="K954" s="98"/>
    </row>
    <row r="955" spans="1:11" s="85" customFormat="1" ht="25" customHeight="1" x14ac:dyDescent="0.35">
      <c r="A955" s="90"/>
      <c r="B955" s="95"/>
      <c r="C955" s="90"/>
      <c r="D955" s="90"/>
      <c r="E955" s="90"/>
      <c r="F955" s="90"/>
      <c r="G955" s="90"/>
      <c r="H955" s="90"/>
      <c r="I955" s="99"/>
      <c r="J955" s="98"/>
      <c r="K955" s="98"/>
    </row>
    <row r="956" spans="1:11" s="85" customFormat="1" ht="25" customHeight="1" x14ac:dyDescent="0.35">
      <c r="A956" s="90"/>
      <c r="B956" s="95"/>
      <c r="C956" s="90"/>
      <c r="D956" s="90"/>
      <c r="E956" s="90"/>
      <c r="F956" s="90"/>
      <c r="G956" s="90"/>
      <c r="H956" s="90"/>
      <c r="I956" s="99"/>
      <c r="J956" s="98"/>
      <c r="K956" s="98"/>
    </row>
    <row r="957" spans="1:11" s="85" customFormat="1" ht="25" customHeight="1" x14ac:dyDescent="0.35">
      <c r="A957" s="90"/>
      <c r="B957" s="95"/>
      <c r="C957" s="90"/>
      <c r="D957" s="90"/>
      <c r="E957" s="90"/>
      <c r="F957" s="90"/>
      <c r="G957" s="90"/>
      <c r="H957" s="90"/>
      <c r="I957" s="99"/>
      <c r="J957" s="98"/>
      <c r="K957" s="98"/>
    </row>
    <row r="958" spans="1:11" s="85" customFormat="1" ht="25" customHeight="1" x14ac:dyDescent="0.35">
      <c r="A958" s="90"/>
      <c r="B958" s="95"/>
      <c r="C958" s="90"/>
      <c r="D958" s="90"/>
      <c r="E958" s="90"/>
      <c r="F958" s="90"/>
      <c r="G958" s="90"/>
      <c r="H958" s="90"/>
      <c r="I958" s="99"/>
      <c r="J958" s="98"/>
      <c r="K958" s="98"/>
    </row>
    <row r="959" spans="1:11" s="85" customFormat="1" ht="25" customHeight="1" x14ac:dyDescent="0.35">
      <c r="A959" s="90"/>
      <c r="B959" s="95"/>
      <c r="C959" s="90"/>
      <c r="D959" s="90"/>
      <c r="E959" s="90"/>
      <c r="F959" s="90"/>
      <c r="G959" s="90"/>
      <c r="H959" s="90"/>
      <c r="I959" s="99"/>
      <c r="J959" s="98"/>
      <c r="K959" s="98"/>
    </row>
    <row r="960" spans="1:11" s="85" customFormat="1" ht="25" customHeight="1" x14ac:dyDescent="0.35">
      <c r="A960" s="90"/>
      <c r="B960" s="95"/>
      <c r="C960" s="90"/>
      <c r="D960" s="90"/>
      <c r="E960" s="90"/>
      <c r="F960" s="90"/>
      <c r="G960" s="90"/>
      <c r="H960" s="90"/>
      <c r="I960" s="99"/>
      <c r="J960" s="98"/>
      <c r="K960" s="98"/>
    </row>
    <row r="961" spans="1:11" s="85" customFormat="1" ht="25" customHeight="1" x14ac:dyDescent="0.35">
      <c r="A961" s="90"/>
      <c r="B961" s="95"/>
      <c r="C961" s="90"/>
      <c r="D961" s="90"/>
      <c r="E961" s="90"/>
      <c r="F961" s="90"/>
      <c r="G961" s="90"/>
      <c r="H961" s="90"/>
      <c r="I961" s="99"/>
      <c r="J961" s="98"/>
      <c r="K961" s="98"/>
    </row>
    <row r="962" spans="1:11" s="85" customFormat="1" ht="25" customHeight="1" x14ac:dyDescent="0.35">
      <c r="A962" s="90"/>
      <c r="B962" s="95"/>
      <c r="C962" s="90"/>
      <c r="D962" s="90"/>
      <c r="E962" s="90"/>
      <c r="F962" s="90"/>
      <c r="G962" s="90"/>
      <c r="H962" s="90"/>
      <c r="I962" s="99"/>
      <c r="J962" s="98"/>
      <c r="K962" s="98"/>
    </row>
    <row r="963" spans="1:11" s="85" customFormat="1" ht="25" customHeight="1" x14ac:dyDescent="0.35">
      <c r="A963" s="90"/>
      <c r="B963" s="95"/>
      <c r="C963" s="90"/>
      <c r="D963" s="90"/>
      <c r="E963" s="90"/>
      <c r="F963" s="90"/>
      <c r="G963" s="90"/>
      <c r="H963" s="90"/>
      <c r="I963" s="99"/>
      <c r="J963" s="98"/>
      <c r="K963" s="98"/>
    </row>
    <row r="964" spans="1:11" s="85" customFormat="1" ht="25" customHeight="1" x14ac:dyDescent="0.35">
      <c r="A964" s="90"/>
      <c r="B964" s="95"/>
      <c r="C964" s="90"/>
      <c r="D964" s="90"/>
      <c r="E964" s="90"/>
      <c r="F964" s="90"/>
      <c r="G964" s="90"/>
      <c r="H964" s="90"/>
      <c r="I964" s="99"/>
      <c r="J964" s="98"/>
      <c r="K964" s="98"/>
    </row>
    <row r="965" spans="1:11" s="85" customFormat="1" ht="25" customHeight="1" x14ac:dyDescent="0.35">
      <c r="A965" s="90"/>
      <c r="B965" s="95"/>
      <c r="C965" s="90"/>
      <c r="D965" s="90"/>
      <c r="E965" s="90"/>
      <c r="F965" s="90"/>
      <c r="G965" s="90"/>
      <c r="H965" s="90"/>
      <c r="I965" s="99"/>
      <c r="J965" s="98"/>
      <c r="K965" s="98"/>
    </row>
    <row r="966" spans="1:11" s="85" customFormat="1" ht="25" customHeight="1" x14ac:dyDescent="0.35">
      <c r="A966" s="90"/>
      <c r="B966" s="95"/>
      <c r="C966" s="90"/>
      <c r="D966" s="90"/>
      <c r="E966" s="90"/>
      <c r="F966" s="90"/>
      <c r="G966" s="90"/>
      <c r="H966" s="90"/>
      <c r="I966" s="99"/>
      <c r="J966" s="98"/>
      <c r="K966" s="98"/>
    </row>
    <row r="967" spans="1:11" s="85" customFormat="1" ht="25" customHeight="1" x14ac:dyDescent="0.35">
      <c r="A967" s="90"/>
      <c r="B967" s="95"/>
      <c r="C967" s="90"/>
      <c r="D967" s="90"/>
      <c r="E967" s="90"/>
      <c r="F967" s="90"/>
      <c r="G967" s="90"/>
      <c r="H967" s="90"/>
      <c r="I967" s="99"/>
      <c r="J967" s="98"/>
      <c r="K967" s="98"/>
    </row>
    <row r="968" spans="1:11" s="85" customFormat="1" ht="25" customHeight="1" x14ac:dyDescent="0.35">
      <c r="A968" s="90"/>
      <c r="B968" s="95"/>
      <c r="C968" s="90"/>
      <c r="D968" s="90"/>
      <c r="E968" s="90"/>
      <c r="F968" s="90"/>
      <c r="G968" s="90"/>
      <c r="H968" s="90"/>
      <c r="I968" s="99"/>
      <c r="J968" s="98"/>
      <c r="K968" s="98"/>
    </row>
    <row r="969" spans="1:11" s="85" customFormat="1" ht="25" customHeight="1" x14ac:dyDescent="0.35">
      <c r="A969" s="90"/>
      <c r="B969" s="95"/>
      <c r="C969" s="90"/>
      <c r="D969" s="90"/>
      <c r="E969" s="90"/>
      <c r="F969" s="90"/>
      <c r="G969" s="90"/>
      <c r="H969" s="90"/>
      <c r="I969" s="99"/>
      <c r="J969" s="98"/>
      <c r="K969" s="98"/>
    </row>
    <row r="970" spans="1:11" s="85" customFormat="1" ht="25" customHeight="1" x14ac:dyDescent="0.35">
      <c r="A970" s="90"/>
      <c r="B970" s="95"/>
      <c r="C970" s="90"/>
      <c r="D970" s="90"/>
      <c r="E970" s="90"/>
      <c r="F970" s="90"/>
      <c r="G970" s="90"/>
      <c r="H970" s="90"/>
      <c r="I970" s="99"/>
      <c r="J970" s="98"/>
      <c r="K970" s="98"/>
    </row>
    <row r="971" spans="1:11" s="85" customFormat="1" ht="25" customHeight="1" x14ac:dyDescent="0.35">
      <c r="A971" s="90"/>
      <c r="B971" s="95"/>
      <c r="C971" s="90"/>
      <c r="D971" s="90"/>
      <c r="E971" s="90"/>
      <c r="F971" s="90"/>
      <c r="G971" s="90"/>
      <c r="H971" s="90"/>
      <c r="I971" s="99"/>
      <c r="J971" s="98"/>
      <c r="K971" s="98"/>
    </row>
    <row r="972" spans="1:11" s="85" customFormat="1" ht="25" customHeight="1" x14ac:dyDescent="0.35">
      <c r="A972" s="90"/>
      <c r="B972" s="95"/>
      <c r="C972" s="90"/>
      <c r="D972" s="90"/>
      <c r="E972" s="90"/>
      <c r="F972" s="90"/>
      <c r="G972" s="90"/>
      <c r="H972" s="90"/>
      <c r="I972" s="99"/>
      <c r="J972" s="98"/>
      <c r="K972" s="98"/>
    </row>
    <row r="973" spans="1:11" s="85" customFormat="1" ht="25" customHeight="1" x14ac:dyDescent="0.35">
      <c r="A973" s="90"/>
      <c r="B973" s="95"/>
      <c r="C973" s="90"/>
      <c r="D973" s="90"/>
      <c r="E973" s="90"/>
      <c r="F973" s="90"/>
      <c r="G973" s="90"/>
      <c r="H973" s="90"/>
      <c r="I973" s="99"/>
      <c r="J973" s="98"/>
      <c r="K973" s="98"/>
    </row>
    <row r="974" spans="1:11" s="85" customFormat="1" ht="25" customHeight="1" x14ac:dyDescent="0.35">
      <c r="A974" s="90"/>
      <c r="B974" s="95"/>
      <c r="C974" s="90"/>
      <c r="D974" s="90"/>
      <c r="E974" s="90"/>
      <c r="F974" s="90"/>
      <c r="G974" s="90"/>
      <c r="H974" s="90"/>
      <c r="I974" s="99"/>
      <c r="J974" s="98"/>
      <c r="K974" s="98"/>
    </row>
    <row r="975" spans="1:11" s="85" customFormat="1" ht="25" customHeight="1" x14ac:dyDescent="0.35">
      <c r="A975" s="90"/>
      <c r="B975" s="95"/>
      <c r="C975" s="90"/>
      <c r="D975" s="90"/>
      <c r="E975" s="90"/>
      <c r="F975" s="90"/>
      <c r="G975" s="90"/>
      <c r="H975" s="90"/>
      <c r="I975" s="99"/>
      <c r="J975" s="98"/>
      <c r="K975" s="98"/>
    </row>
    <row r="976" spans="1:11" s="85" customFormat="1" ht="25" customHeight="1" x14ac:dyDescent="0.35">
      <c r="A976" s="90"/>
      <c r="B976" s="95"/>
      <c r="C976" s="90"/>
      <c r="D976" s="90"/>
      <c r="E976" s="90"/>
      <c r="F976" s="90"/>
      <c r="G976" s="90"/>
      <c r="H976" s="90"/>
      <c r="I976" s="99"/>
      <c r="J976" s="98"/>
      <c r="K976" s="98"/>
    </row>
    <row r="977" spans="1:11" s="85" customFormat="1" ht="25" customHeight="1" x14ac:dyDescent="0.35">
      <c r="A977" s="90"/>
      <c r="B977" s="95"/>
      <c r="C977" s="90"/>
      <c r="D977" s="90"/>
      <c r="E977" s="90"/>
      <c r="F977" s="90"/>
      <c r="G977" s="90"/>
      <c r="H977" s="90"/>
      <c r="I977" s="99"/>
      <c r="J977" s="98"/>
      <c r="K977" s="98"/>
    </row>
    <row r="978" spans="1:11" s="85" customFormat="1" ht="25" customHeight="1" x14ac:dyDescent="0.35">
      <c r="A978" s="90"/>
      <c r="B978" s="95"/>
      <c r="C978" s="90"/>
      <c r="D978" s="90"/>
      <c r="E978" s="90"/>
      <c r="F978" s="90"/>
      <c r="G978" s="90"/>
      <c r="H978" s="90"/>
      <c r="I978" s="99"/>
      <c r="J978" s="98"/>
      <c r="K978" s="98"/>
    </row>
    <row r="979" spans="1:11" s="85" customFormat="1" ht="25" customHeight="1" x14ac:dyDescent="0.35">
      <c r="A979" s="90"/>
      <c r="B979" s="95"/>
      <c r="C979" s="90"/>
      <c r="D979" s="90"/>
      <c r="E979" s="90"/>
      <c r="F979" s="90"/>
      <c r="G979" s="90"/>
      <c r="H979" s="90"/>
      <c r="I979" s="99"/>
      <c r="J979" s="98"/>
      <c r="K979" s="98"/>
    </row>
    <row r="980" spans="1:11" s="85" customFormat="1" ht="25" customHeight="1" x14ac:dyDescent="0.35">
      <c r="A980" s="90"/>
      <c r="B980" s="95"/>
      <c r="C980" s="90"/>
      <c r="D980" s="90"/>
      <c r="E980" s="90"/>
      <c r="F980" s="90"/>
      <c r="G980" s="90"/>
      <c r="H980" s="90"/>
      <c r="I980" s="99"/>
      <c r="J980" s="98"/>
      <c r="K980" s="98"/>
    </row>
    <row r="981" spans="1:11" s="85" customFormat="1" ht="25" customHeight="1" x14ac:dyDescent="0.35">
      <c r="A981" s="90"/>
      <c r="B981" s="95"/>
      <c r="C981" s="90"/>
      <c r="D981" s="90"/>
      <c r="E981" s="90"/>
      <c r="F981" s="90"/>
      <c r="G981" s="90"/>
      <c r="H981" s="90"/>
      <c r="I981" s="99"/>
      <c r="J981" s="98"/>
      <c r="K981" s="98"/>
    </row>
    <row r="982" spans="1:11" s="85" customFormat="1" ht="25" customHeight="1" x14ac:dyDescent="0.35">
      <c r="A982" s="90"/>
      <c r="B982" s="95"/>
      <c r="C982" s="90"/>
      <c r="D982" s="90"/>
      <c r="E982" s="90"/>
      <c r="F982" s="90"/>
      <c r="G982" s="90"/>
      <c r="H982" s="90"/>
      <c r="I982" s="99"/>
      <c r="J982" s="98"/>
      <c r="K982" s="98"/>
    </row>
    <row r="983" spans="1:11" s="85" customFormat="1" ht="25" customHeight="1" x14ac:dyDescent="0.35">
      <c r="A983" s="90"/>
      <c r="B983" s="95"/>
      <c r="C983" s="90"/>
      <c r="D983" s="90"/>
      <c r="E983" s="90"/>
      <c r="F983" s="90"/>
      <c r="G983" s="90"/>
      <c r="H983" s="90"/>
      <c r="I983" s="99"/>
      <c r="J983" s="98"/>
      <c r="K983" s="98"/>
    </row>
    <row r="984" spans="1:11" s="85" customFormat="1" ht="25" customHeight="1" x14ac:dyDescent="0.35">
      <c r="A984" s="90"/>
      <c r="B984" s="95"/>
      <c r="C984" s="90"/>
      <c r="D984" s="90"/>
      <c r="E984" s="90"/>
      <c r="F984" s="90"/>
      <c r="G984" s="90"/>
      <c r="H984" s="90"/>
      <c r="I984" s="99"/>
      <c r="J984" s="98"/>
      <c r="K984" s="98"/>
    </row>
    <row r="985" spans="1:11" s="85" customFormat="1" ht="25" customHeight="1" x14ac:dyDescent="0.35">
      <c r="A985" s="90"/>
      <c r="B985" s="95"/>
      <c r="C985" s="90"/>
      <c r="D985" s="90"/>
      <c r="E985" s="90"/>
      <c r="F985" s="90"/>
      <c r="G985" s="90"/>
      <c r="H985" s="90"/>
      <c r="I985" s="99"/>
      <c r="J985" s="98"/>
      <c r="K985" s="98"/>
    </row>
    <row r="986" spans="1:11" s="85" customFormat="1" ht="25" customHeight="1" x14ac:dyDescent="0.35">
      <c r="A986" s="90"/>
      <c r="B986" s="95"/>
      <c r="C986" s="90"/>
      <c r="D986" s="90"/>
      <c r="E986" s="90"/>
      <c r="F986" s="90"/>
      <c r="G986" s="90"/>
      <c r="H986" s="90"/>
      <c r="I986" s="99"/>
      <c r="J986" s="98"/>
      <c r="K986" s="98"/>
    </row>
    <row r="987" spans="1:11" s="85" customFormat="1" ht="25" customHeight="1" x14ac:dyDescent="0.35">
      <c r="A987" s="90"/>
      <c r="B987" s="95"/>
      <c r="C987" s="90"/>
      <c r="D987" s="90"/>
      <c r="E987" s="90"/>
      <c r="F987" s="90"/>
      <c r="G987" s="90"/>
      <c r="H987" s="90"/>
      <c r="I987" s="99"/>
      <c r="J987" s="98"/>
      <c r="K987" s="98"/>
    </row>
    <row r="988" spans="1:11" s="85" customFormat="1" ht="25" customHeight="1" x14ac:dyDescent="0.35">
      <c r="A988" s="90"/>
      <c r="B988" s="95"/>
      <c r="C988" s="90"/>
      <c r="D988" s="90"/>
      <c r="E988" s="90"/>
      <c r="F988" s="90"/>
      <c r="G988" s="90"/>
      <c r="H988" s="90"/>
      <c r="I988" s="99"/>
      <c r="J988" s="98"/>
      <c r="K988" s="98"/>
    </row>
    <row r="989" spans="1:11" s="85" customFormat="1" ht="25" customHeight="1" x14ac:dyDescent="0.35">
      <c r="A989" s="90"/>
      <c r="B989" s="95"/>
      <c r="C989" s="90"/>
      <c r="D989" s="90"/>
      <c r="E989" s="90"/>
      <c r="F989" s="90"/>
      <c r="G989" s="90"/>
      <c r="H989" s="90"/>
      <c r="I989" s="99"/>
      <c r="J989" s="98"/>
      <c r="K989" s="98"/>
    </row>
    <row r="990" spans="1:11" s="85" customFormat="1" ht="25" customHeight="1" x14ac:dyDescent="0.35">
      <c r="A990" s="90"/>
      <c r="B990" s="95"/>
      <c r="C990" s="90"/>
      <c r="D990" s="90"/>
      <c r="E990" s="90"/>
      <c r="F990" s="90"/>
      <c r="G990" s="90"/>
      <c r="H990" s="90"/>
      <c r="I990" s="99"/>
      <c r="J990" s="98"/>
      <c r="K990" s="98"/>
    </row>
    <row r="991" spans="1:11" s="85" customFormat="1" ht="25" customHeight="1" x14ac:dyDescent="0.35">
      <c r="A991" s="90"/>
      <c r="B991" s="95"/>
      <c r="C991" s="90"/>
      <c r="D991" s="90"/>
      <c r="E991" s="90"/>
      <c r="F991" s="90"/>
      <c r="G991" s="90"/>
      <c r="H991" s="90"/>
      <c r="I991" s="99"/>
      <c r="J991" s="98"/>
      <c r="K991" s="98"/>
    </row>
    <row r="992" spans="1:11" s="85" customFormat="1" ht="25" customHeight="1" x14ac:dyDescent="0.35">
      <c r="A992" s="90"/>
      <c r="B992" s="95"/>
      <c r="C992" s="90"/>
      <c r="D992" s="90"/>
      <c r="E992" s="90"/>
      <c r="F992" s="90"/>
      <c r="G992" s="90"/>
      <c r="H992" s="90"/>
      <c r="I992" s="99"/>
      <c r="J992" s="98"/>
      <c r="K992" s="98"/>
    </row>
    <row r="993" spans="1:11" s="85" customFormat="1" ht="25" customHeight="1" x14ac:dyDescent="0.35">
      <c r="A993" s="90"/>
      <c r="B993" s="95"/>
      <c r="C993" s="90"/>
      <c r="D993" s="90"/>
      <c r="E993" s="90"/>
      <c r="F993" s="90"/>
      <c r="G993" s="90"/>
      <c r="H993" s="90"/>
      <c r="I993" s="99"/>
      <c r="J993" s="98"/>
      <c r="K993" s="98"/>
    </row>
    <row r="994" spans="1:11" s="85" customFormat="1" ht="25" customHeight="1" x14ac:dyDescent="0.35">
      <c r="A994" s="90"/>
      <c r="B994" s="95"/>
      <c r="C994" s="90"/>
      <c r="D994" s="90"/>
      <c r="E994" s="90"/>
      <c r="F994" s="90"/>
      <c r="G994" s="90"/>
      <c r="H994" s="90"/>
      <c r="I994" s="99"/>
      <c r="J994" s="98"/>
      <c r="K994" s="98"/>
    </row>
    <row r="995" spans="1:11" s="85" customFormat="1" ht="25" customHeight="1" x14ac:dyDescent="0.35">
      <c r="A995" s="90"/>
      <c r="B995" s="95"/>
      <c r="C995" s="90"/>
      <c r="D995" s="90"/>
      <c r="E995" s="90"/>
      <c r="F995" s="90"/>
      <c r="G995" s="90"/>
      <c r="H995" s="90"/>
      <c r="I995" s="99"/>
      <c r="J995" s="98"/>
      <c r="K995" s="98"/>
    </row>
    <row r="996" spans="1:11" s="85" customFormat="1" ht="25" customHeight="1" x14ac:dyDescent="0.35">
      <c r="A996" s="90"/>
      <c r="B996" s="95"/>
      <c r="C996" s="90"/>
      <c r="D996" s="90"/>
      <c r="E996" s="90"/>
      <c r="F996" s="90"/>
      <c r="G996" s="90"/>
      <c r="H996" s="90"/>
      <c r="I996" s="99"/>
      <c r="J996" s="98"/>
      <c r="K996" s="98"/>
    </row>
    <row r="997" spans="1:11" s="85" customFormat="1" ht="25" customHeight="1" x14ac:dyDescent="0.35">
      <c r="A997" s="90"/>
      <c r="B997" s="95"/>
      <c r="C997" s="90"/>
      <c r="D997" s="90"/>
      <c r="E997" s="90"/>
      <c r="F997" s="90"/>
      <c r="G997" s="90"/>
      <c r="H997" s="90"/>
      <c r="I997" s="99"/>
      <c r="J997" s="98"/>
      <c r="K997" s="98"/>
    </row>
    <row r="998" spans="1:11" s="85" customFormat="1" ht="25" customHeight="1" x14ac:dyDescent="0.35">
      <c r="A998" s="90"/>
      <c r="B998" s="95"/>
      <c r="C998" s="90"/>
      <c r="D998" s="90"/>
      <c r="E998" s="90"/>
      <c r="F998" s="90"/>
      <c r="G998" s="90"/>
      <c r="H998" s="90"/>
      <c r="I998" s="99"/>
      <c r="J998" s="98"/>
      <c r="K998" s="98"/>
    </row>
    <row r="999" spans="1:11" s="85" customFormat="1" ht="25" customHeight="1" x14ac:dyDescent="0.35">
      <c r="A999" s="90"/>
      <c r="B999" s="95"/>
      <c r="C999" s="90"/>
      <c r="D999" s="90"/>
      <c r="E999" s="90"/>
      <c r="F999" s="90"/>
      <c r="G999" s="90"/>
      <c r="H999" s="90"/>
      <c r="I999" s="99"/>
      <c r="J999" s="98"/>
      <c r="K999" s="98"/>
    </row>
    <row r="1000" spans="1:11" s="85" customFormat="1" ht="25" customHeight="1" x14ac:dyDescent="0.35">
      <c r="A1000" s="90"/>
      <c r="B1000" s="95"/>
      <c r="C1000" s="90"/>
      <c r="D1000" s="90"/>
      <c r="E1000" s="90"/>
      <c r="F1000" s="90"/>
      <c r="G1000" s="90"/>
      <c r="H1000" s="90"/>
      <c r="I1000" s="99"/>
      <c r="J1000" s="98"/>
      <c r="K1000" s="98"/>
    </row>
    <row r="1001" spans="1:11" s="85" customFormat="1" ht="25" customHeight="1" x14ac:dyDescent="0.35">
      <c r="A1001" s="90"/>
      <c r="B1001" s="95"/>
      <c r="C1001" s="90"/>
      <c r="D1001" s="90"/>
      <c r="E1001" s="90"/>
      <c r="F1001" s="90"/>
      <c r="G1001" s="90"/>
      <c r="H1001" s="90"/>
      <c r="I1001" s="99"/>
      <c r="J1001" s="98"/>
      <c r="K1001" s="98"/>
    </row>
    <row r="1002" spans="1:11" s="85" customFormat="1" ht="25" customHeight="1" x14ac:dyDescent="0.35">
      <c r="A1002" s="90"/>
      <c r="B1002" s="95"/>
      <c r="C1002" s="90"/>
      <c r="D1002" s="90"/>
      <c r="E1002" s="90"/>
      <c r="F1002" s="90"/>
      <c r="G1002" s="90"/>
      <c r="H1002" s="90"/>
      <c r="I1002" s="99"/>
      <c r="J1002" s="98"/>
      <c r="K1002" s="98"/>
    </row>
    <row r="1003" spans="1:11" s="85" customFormat="1" ht="25" customHeight="1" x14ac:dyDescent="0.35">
      <c r="A1003" s="90"/>
      <c r="B1003" s="95"/>
      <c r="C1003" s="90"/>
      <c r="D1003" s="90"/>
      <c r="E1003" s="90"/>
      <c r="F1003" s="90"/>
      <c r="G1003" s="90"/>
      <c r="H1003" s="90"/>
      <c r="I1003" s="99"/>
      <c r="J1003" s="98"/>
      <c r="K1003" s="98"/>
    </row>
    <row r="1004" spans="1:11" s="85" customFormat="1" ht="25" customHeight="1" x14ac:dyDescent="0.35">
      <c r="A1004" s="90"/>
      <c r="B1004" s="95"/>
      <c r="C1004" s="90"/>
      <c r="D1004" s="90"/>
      <c r="E1004" s="90"/>
      <c r="F1004" s="90"/>
      <c r="G1004" s="90"/>
      <c r="H1004" s="90"/>
      <c r="I1004" s="99"/>
      <c r="J1004" s="98"/>
      <c r="K1004" s="98"/>
    </row>
    <row r="1005" spans="1:11" s="85" customFormat="1" ht="25" customHeight="1" x14ac:dyDescent="0.35">
      <c r="A1005" s="90"/>
      <c r="B1005" s="95"/>
      <c r="C1005" s="90"/>
      <c r="D1005" s="90"/>
      <c r="E1005" s="90"/>
      <c r="F1005" s="90"/>
      <c r="G1005" s="90"/>
      <c r="H1005" s="90"/>
      <c r="I1005" s="99"/>
      <c r="J1005" s="98"/>
      <c r="K1005" s="98"/>
    </row>
    <row r="1006" spans="1:11" s="85" customFormat="1" ht="25" customHeight="1" x14ac:dyDescent="0.35">
      <c r="A1006" s="90"/>
      <c r="B1006" s="95"/>
      <c r="C1006" s="90"/>
      <c r="D1006" s="90"/>
      <c r="E1006" s="90"/>
      <c r="F1006" s="90"/>
      <c r="G1006" s="90"/>
      <c r="H1006" s="90"/>
      <c r="I1006" s="99"/>
      <c r="J1006" s="98"/>
      <c r="K1006" s="98"/>
    </row>
    <row r="1007" spans="1:11" s="85" customFormat="1" ht="25" customHeight="1" x14ac:dyDescent="0.35">
      <c r="A1007" s="90"/>
      <c r="B1007" s="95"/>
      <c r="C1007" s="90"/>
      <c r="D1007" s="90"/>
      <c r="E1007" s="90"/>
      <c r="F1007" s="90"/>
      <c r="G1007" s="90"/>
      <c r="H1007" s="90"/>
      <c r="I1007" s="99"/>
      <c r="J1007" s="98"/>
      <c r="K1007" s="98"/>
    </row>
    <row r="1008" spans="1:11" s="85" customFormat="1" ht="25" customHeight="1" x14ac:dyDescent="0.35">
      <c r="A1008" s="90"/>
      <c r="B1008" s="95"/>
      <c r="C1008" s="90"/>
      <c r="D1008" s="90"/>
      <c r="E1008" s="90"/>
      <c r="F1008" s="90"/>
      <c r="G1008" s="90"/>
      <c r="H1008" s="90"/>
      <c r="I1008" s="99"/>
      <c r="J1008" s="98"/>
      <c r="K1008" s="98"/>
    </row>
    <row r="1009" spans="1:11" s="85" customFormat="1" ht="25" customHeight="1" x14ac:dyDescent="0.35">
      <c r="A1009" s="90"/>
      <c r="B1009" s="95"/>
      <c r="C1009" s="90"/>
      <c r="D1009" s="90"/>
      <c r="E1009" s="90"/>
      <c r="F1009" s="90"/>
      <c r="G1009" s="90"/>
      <c r="H1009" s="90"/>
      <c r="I1009" s="99"/>
      <c r="J1009" s="98"/>
      <c r="K1009" s="98"/>
    </row>
  </sheetData>
  <autoFilter ref="A1:M458" xr:uid="{000297A0-6F27-4305-B061-AC1E3A23D339}"/>
  <mergeCells count="5">
    <mergeCell ref="A2:A87"/>
    <mergeCell ref="A89:A101"/>
    <mergeCell ref="A102:A111"/>
    <mergeCell ref="A112:A297"/>
    <mergeCell ref="A298:A458"/>
  </mergeCells>
  <conditionalFormatting sqref="B2:B82 B84:B1048574">
    <cfRule type="expression" dxfId="7" priority="6">
      <formula>COUNTIF($B$2:$B2,$B2)&gt;1</formula>
    </cfRule>
    <cfRule type="expression" dxfId="6" priority="7">
      <formula>COUNTIF($B$2:$B2,$B2)=1</formula>
    </cfRule>
  </conditionalFormatting>
  <conditionalFormatting sqref="I2:K82 I84:K1048576">
    <cfRule type="cellIs" dxfId="5" priority="4" operator="notBetween">
      <formula>-100000000000</formula>
      <formula>10000000000</formula>
    </cfRule>
  </conditionalFormatting>
  <conditionalFormatting sqref="B83">
    <cfRule type="expression" dxfId="4" priority="2">
      <formula>COUNTIF($B$2:$B83,$B83)&gt;1</formula>
    </cfRule>
    <cfRule type="expression" dxfId="3" priority="3">
      <formula>COUNTIF($B$2:$B83,$B83)=1</formula>
    </cfRule>
  </conditionalFormatting>
  <conditionalFormatting sqref="I83:K83">
    <cfRule type="cellIs" dxfId="2" priority="1" operator="notBetween">
      <formula>-100000000000</formula>
      <formula>10000000000</formula>
    </cfRule>
  </conditionalFormatting>
  <conditionalFormatting sqref="B1048575:B1048576">
    <cfRule type="expression" dxfId="1" priority="10">
      <formula>COUNTIF($B$2:$B1048576,$B1048575)&gt;1</formula>
    </cfRule>
    <cfRule type="expression" dxfId="0" priority="11">
      <formula>COUNTIF($B$2:$B1048576,$B1048575)=1</formula>
    </cfRule>
  </conditionalFormatting>
  <hyperlinks>
    <hyperlink ref="H135" r:id="rId1" display="https://www.mtishows.com/sweeney-todd" xr:uid="{5B693FB6-3F15-4695-99BB-9C14B4367D52}"/>
    <hyperlink ref="H138" r:id="rId2" display="https://www.long-mcquade.com/58570/Pro_Audio_Recording/Microphones/AKG/High_Perfomance_Small_Diaphragm_Condenser_Microphone.htm" xr:uid="{EEF4412F-6FA5-441E-B713-A95A620070A5}"/>
  </hyperlinks>
  <pageMargins left="0.7" right="0.7" top="0.75" bottom="0.75" header="0.3" footer="0.3"/>
  <pageSetup orientation="portrait" horizontalDpi="300" verticalDpi="300"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mmarized Ledger</vt:lpstr>
      <vt:lpstr>Detailed Ledg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lph</dc:creator>
  <cp:lastModifiedBy>Justin</cp:lastModifiedBy>
  <dcterms:created xsi:type="dcterms:W3CDTF">2020-08-21T16:16:56Z</dcterms:created>
  <dcterms:modified xsi:type="dcterms:W3CDTF">2020-08-29T18:13:17Z</dcterms:modified>
</cp:coreProperties>
</file>